,'IS WW Forecast'!$A:$A,'IS WW Forecast'!AB:AB,0,0)</f>
        <v>#REF!</v>
      </c>
      <c r="BY107" s="16" t="e">
        <f>_xlfn.XLOOKUP($A107,'IS Water Forecast'!$A:$A,'IS Water Forecast'!AC:AC,0,0)+_xlfn.XLOOKUP($A107,'IS WW Forecast'!$A:$A,'IS WW Forecast'!AC:AC,0,0)</f>
        <v>#REF!</v>
      </c>
      <c r="BZ107" s="16" t="e">
        <f>_xlfn.XLOOKUP($A107,'IS Water Forecast'!$A:$A,'IS Water Forecast'!AD:AD,0,0)+_xlfn.XLOOKUP($A107,'IS WW Forecast'!$A:$A,'IS WW Forecast'!AD:AD,0,0)</f>
        <v>#REF!</v>
      </c>
      <c r="CA107" s="16" t="e">
        <f>_xlfn.XLOOKUP($A107,'IS Water Forecast'!$A:$A,'IS Water Forecast'!AE:AE,0,0)+_xlfn.XLOOKUP($A107,'IS WW Forecast'!$A:$A,'IS WW Forecast'!AE:AE,0,0)</f>
        <v>#REF!</v>
      </c>
      <c r="CB107" s="16" t="e">
        <f>_xlfn.XLOOKUP($A107,'IS Water Forecast'!$A:$A,'IS Water Forecast'!AF:AF,0,0)+_xlfn.XLOOKUP($A107,'IS WW Forecast'!$A:$A,'IS WW Forecast'!AF:AF,0,0)</f>
        <v>#REF!</v>
      </c>
      <c r="CC107" s="16" t="e">
        <f>_xlfn.XLOOKUP($A107,'IS Water Forecast'!$A:$A,'IS Water Forecast'!AG:AG,0,0)+_xlfn.XLOOKUP($A107,'IS WW Forecast'!$A:$A,'IS WW Forecast'!AG:AG,0,0)</f>
        <v>#REF!</v>
      </c>
      <c r="CD107" s="16" t="e">
        <f>_xlfn.XLOOKUP($A107,'IS Water Forecast'!$A:$A,'IS Water Forecast'!AH:AH,0,0)+_xlfn.XLOOKUP($A107,'IS WW Forecast'!$A:$A,'IS WW Forecast'!AH:AH,0,0)</f>
        <v>#REF!</v>
      </c>
      <c r="CE107" s="16" t="e">
        <f t="shared" si="104"/>
        <v>#REF!</v>
      </c>
      <c r="CF107" s="16" t="e">
        <f>_xlfn.XLOOKUP($A107,'IS Water Forecast'!$A:$A,'IS Water Forecast'!AJ:AJ,0,0)+_xlfn.XLOOKUP($A107,'IS WW Forecast'!$A:$A,'IS WW Forecast'!AJ:AJ,0,0)</f>
        <v>#REF!</v>
      </c>
      <c r="CG107" s="16" t="e">
        <f>_xlfn.XLOOKUP($A107,'IS Water Forecast'!$A:$A,'IS Water Forecast'!AK:AK,0,0)+_xlfn.XLOOKUP($A107,'IS WW Forecast'!$A:$A,'IS WW Forecast'!AK:AK,0,0)</f>
        <v>#REF!</v>
      </c>
      <c r="CH107" s="16" t="e">
        <f>_xlfn.XLOOKUP($A107,'IS Water Forecast'!$A:$A,'IS Water Forecast'!AL:AL,0,0)+_xlfn.XLOOKUP($A107,'IS WW Forecast'!$A:$A,'IS WW Forecast'!AL:AL,0,0)</f>
        <v>#REF!</v>
      </c>
      <c r="CI107" s="16" t="e">
        <f>_xlfn.XLOOKUP($A107,'IS Water Forecast'!$A:$A,'IS Water Forecast'!AM:AM,0,0)+_xlfn.XLOOKUP($A107,'IS WW Forecast'!$A:$A,'IS WW Forecast'!AM:AM,0,0)</f>
        <v>#REF!</v>
      </c>
      <c r="CJ107" s="16" t="e">
        <f>_xlfn.XLOOKUP($A107,'IS Water Forecast'!$A:$A,'IS Water Forecast'!AN:AN,0,0)+_xlfn.XLOOKUP($A107,'IS WW Forecast'!$A:$A,'IS WW Forecast'!AN:AN,0,0)</f>
        <v>#REF!</v>
      </c>
      <c r="CK107" s="16" t="e">
        <f>_xlfn.XLOOKUP($A107,'IS Water Forecast'!$A:$A,'IS Water Forecast'!AO:AO,0,0)+_xlfn.XLOOKUP($A107,'IS WW Forecast'!$A:$A,'IS WW Forecast'!AO:AO,0,0)</f>
        <v>#REF!</v>
      </c>
      <c r="CL107" s="16" t="e">
        <f>_xlfn.XLOOKUP($A107,'IS Water Forecast'!$A:$A,'IS Water Forecast'!AP:AP,0,0)+_xlfn.XLOOKUP($A107,'IS WW Forecast'!$A:$A,'IS WW Forecast'!AP:AP,0,0)</f>
        <v>#REF!</v>
      </c>
      <c r="CM107" s="16" t="e">
        <f>_xlfn.XLOOKUP($A107,'IS Water Forecast'!$A:$A,'IS Water Forecast'!AQ:AQ,0,0)+_xlfn.XLOOKUP($A107,'IS WW Forecast'!$A:$A,'IS WW Forecast'!AQ:AQ,0,0)</f>
        <v>#REF!</v>
      </c>
      <c r="CN107" s="16" t="e">
        <f>_xlfn.XLOOKUP($A107,'IS Water Forecast'!$A:$A,'IS Water Forecast'!AR:AR,0,0)+_xlfn.XLOOKUP($A107,'IS WW Forecast'!$A:$A,'IS WW Forecast'!AR:AR,0,0)</f>
        <v>#REF!</v>
      </c>
      <c r="CO107" s="16" t="e">
        <f>_xlfn.XLOOKUP($A107,'IS Water Forecast'!$A:$A,'IS Water Forecast'!AS:AS,0,0)+_xlfn.XLOOKUP($A107,'IS WW Forecast'!$A:$A,'IS WW Forecast'!AS:AS,0,0)</f>
        <v>#REF!</v>
      </c>
      <c r="CP107" s="16" t="e">
        <f>_xlfn.XLOOKUP($A107,'IS Water Forecast'!$A:$A,'IS Water Forecast'!AT:AT,0,0)+_xlfn.XLOOKUP($A107,'IS WW Forecast'!$A:$A,'IS WW Forecast'!AT:AT,0,0)</f>
        <v>#REF!</v>
      </c>
      <c r="CQ107" s="16" t="e">
        <f>_xlfn.XLOOKUP($A107,'IS Water Forecast'!$A:$A,'IS Water Forecast'!AU:AU,0,0)+_xlfn.XLOOKUP($A107,'IS WW Forecast'!$A:$A,'IS WW Forecast'!AU:AU,0,0)</f>
        <v>#REF!</v>
      </c>
      <c r="CR107" s="16" t="e">
        <f t="shared" si="105"/>
        <v>#REF!</v>
      </c>
      <c r="CS107" s="16" t="e">
        <f>_xlfn.XLOOKUP($A107,'IS Water Forecast'!$A:$A,'IS Water Forecast'!AW:AW,0,0)+_xlfn.XLOOKUP($A107,'IS WW Forecast'!$A:$A,'IS WW Forecast'!AW:AW,0,0)</f>
        <v>#REF!</v>
      </c>
      <c r="CT107" s="16" t="e">
        <f>_xlfn.XLOOKUP($A107,'IS Water Forecast'!$A:$A,'IS Water Forecast'!AX:AX,0,0)+_xlfn.XLOOKUP($A107,'IS WW Forecast'!$A:$A,'IS WW Forecast'!AX:AX,0,0)</f>
        <v>#REF!</v>
      </c>
      <c r="CU107" s="16" t="e">
        <f>_xlfn.XLOOKUP($A107,'IS Water Forecast'!$A:$A,'IS Water Forecast'!AY:AY,0,0)+_xlfn.XLOOKUP($A107,'IS WW Forecast'!$A:$A,'IS WW Forecast'!AY:AY,0,0)</f>
        <v>#REF!</v>
      </c>
      <c r="CV107" s="16" t="e">
        <f>_xlfn.XLOOKUP($A107,'IS Water Forecast'!$A:$A,'IS Water Forecast'!AZ:AZ,0,0)+_xlfn.XLOOKUP($A107,'IS WW Forecast'!$A:$A,'IS WW Forecast'!AZ:AZ,0,0)</f>
        <v>#REF!</v>
      </c>
      <c r="CW107" s="16" t="e">
        <f>_xlfn.XLOOKUP($A107,'IS Water Forecast'!$A:$A,'IS Water Forecast'!BA:BA,0,0)+_xlfn.XLOOKUP($A107,'IS WW Forecast'!$A:$A,'IS WW Forecast'!BA:BA,0,0)</f>
        <v>#REF!</v>
      </c>
      <c r="CX107" s="16" t="e">
        <f>_xlfn.XLOOKUP($A107,'IS Water Forecast'!$A:$A,'IS Water Forecast'!BB:BB,0,0)+_xlfn.XLOOKUP($A107,'IS WW Forecast'!$A:$A,'IS WW Forecast'!BB:BB,0,0)</f>
        <v>#REF!</v>
      </c>
      <c r="CY107" s="16" t="e">
        <f>_xlfn.XLOOKUP($A107,'IS Water Forecast'!$A:$A,'IS Water Forecast'!BC:BC,0,0)+_xlfn.XLOOKUP($A107,'IS WW Forecast'!$A:$A,'IS WW Forecast'!BC:BC,0,0)</f>
        <v>#REF!</v>
      </c>
      <c r="CZ107" s="16" t="e">
        <f t="shared" si="121"/>
        <v>#REF!</v>
      </c>
      <c r="DA107" s="164" t="e">
        <f t="shared" si="122"/>
        <v>#REF!</v>
      </c>
      <c r="DB107" s="16">
        <f>_xlfn.XLOOKUP($A107,'IS Water Forecast'!$A:$A,'IS Water Forecast'!BF:BF,0,0)+_xlfn.XLOOKUP($A107,'IS WW Forecast'!$A:$A,'IS WW Forecast'!BF:BF,0,0)</f>
        <v>0</v>
      </c>
      <c r="DC107" s="16" t="e">
        <f t="shared" si="108"/>
        <v>#REF!</v>
      </c>
      <c r="DD107" s="16" t="e">
        <f t="shared" si="109"/>
        <v>#REF!</v>
      </c>
      <c r="DE107" s="16" t="e">
        <f t="shared" si="123"/>
        <v>#REF!</v>
      </c>
      <c r="DF107" s="22"/>
      <c r="DG107" s="22"/>
      <c r="DH107" s="22"/>
    </row>
    <row r="108" spans="1:112" x14ac:dyDescent="0.25">
      <c r="A108" s="13">
        <v>711000</v>
      </c>
      <c r="B108" s="14">
        <f t="shared" si="129"/>
        <v>103</v>
      </c>
      <c r="C108" s="19" t="str">
        <f t="shared" si="98"/>
        <v>711.000</v>
      </c>
      <c r="D108" s="13" t="s">
        <v>267</v>
      </c>
      <c r="E108" s="13"/>
      <c r="F108" s="16" t="e">
        <f>-IF($A$3="KY-Bluegrass (Consolidated)",SUMIFS(#REF!,#REF!,$A108,#REF!,F$5),IF($A$3="KY-Bluegrass",0,SUMIFS(#REF!,#REF!,$A108,#REF!,F$5,#REF!,$A$3)+SUMIFS(#REF!,#REF!,$A108,#REF!,F$5,#REF!,"yes")))</f>
        <v>#REF!</v>
      </c>
      <c r="G108" s="16" t="e">
        <f>-IF($A$3="KY-Bluegrass (Consolidated)",SUMIFS(#REF!,#REF!,$A108,#REF!,G$5),IF($A$3="KY-Bluegrass",0,SUMIFS(#REF!,#REF!,$A108,#REF!,G$5,#REF!,$A$3)+SUMIFS(#REF!,#REF!,$A108,#REF!,G$5,#REF!,"yes")))</f>
        <v>#REF!</v>
      </c>
      <c r="H108" s="16" t="e">
        <f>-IF($A$3="KY-Bluegrass (Consolidated)",SUMIFS(#REF!,#REF!,$A108,#REF!,H$5),IF($A$3="KY-Bluegrass",0,SUMIFS(#REF!,#REF!,$A108,#REF!,H$5,#REF!,$A$3)+SUMIFS(#REF!,#REF!,$A108,#REF!,H$5,#REF!,"yes")))</f>
        <v>#REF!</v>
      </c>
      <c r="I108" s="16" t="e">
        <f>-IF($A$3="KY-Bluegrass (Consolidated)",SUMIFS(#REF!,#REF!,$A108,#REF!,I$5),IF($A$3="KY-Bluegrass",0,SUMIFS(#REF!,#REF!,$A108,#REF!,I$5,#REF!,$A$3)+SUMIFS(#REF!,#REF!,$A108,#REF!,I$5,#REF!,"yes")))</f>
        <v>#REF!</v>
      </c>
      <c r="J108" s="16" t="e">
        <f>-IF($A$3="KY-Bluegrass (Consolidated)",SUMIFS(#REF!,#REF!,$A108,#REF!,J$5),IF($A$3="KY-Bluegrass",0,SUMIFS(#REF!,#REF!,$A108,#REF!,J$5,#REF!,$A$3)+SUMIFS(#REF!,#REF!,$A108,#REF!,J$5,#REF!,"yes")))</f>
        <v>#REF!</v>
      </c>
      <c r="K108" s="16" t="e">
        <f>-IF($A$3="KY-Bluegrass (Consolidated)",SUMIFS(#REF!,#REF!,$A108,#REF!,K$5),IF($A$3="KY-Bluegrass",0,SUMIFS(#REF!,#REF!,$A108,#REF!,K$5,#REF!,$A$3)+SUMIFS(#REF!,#REF!,$A108,#REF!,K$5,#REF!,"yes")))</f>
        <v>#REF!</v>
      </c>
      <c r="L108" s="16" t="e">
        <f>-IF($A$3="KY-Bluegrass (Consolidated)",SUMIFS(#REF!,#REF!,$A108,#REF!,L$5),IF($A$3="KY-Bluegrass",0,SUMIFS(#REF!,#REF!,$A108,#REF!,L$5,#REF!,$A$3)+SUMIFS(#REF!,#REF!,$A108,#REF!,L$5,#REF!,"yes")))</f>
        <v>#REF!</v>
      </c>
      <c r="M108" s="16" t="e">
        <f>-IF($A$3="KY-Bluegrass (Consolidated)",SUMIFS(#REF!,#REF!,$A108,#REF!,M$5),IF($A$3="KY-Bluegrass",0,SUMIFS(#REF!,#REF!,$A108,#REF!,M$5,#REF!,$A$3)+SUMIFS(#REF!,#REF!,$A108,#REF!,M$5,#REF!,"yes")))</f>
        <v>#REF!</v>
      </c>
      <c r="N108" s="16" t="e">
        <f>-IF($A$3="KY-Bluegrass (Consolidated)",SUMIFS(#REF!,#REF!,$A108,#REF!,N$5),IF($A$3="KY-Bluegrass",0,SUMIFS(#REF!,#REF!,$A108,#REF!,N$5,#REF!,$A$3)+SUMIFS(#REF!,#REF!,$A108,#REF!,N$5,#REF!,"yes")))</f>
        <v>#REF!</v>
      </c>
      <c r="O108" s="16" t="e">
        <f>-IF($A$3="KY-Bluegrass (Consolidated)",SUMIFS(#REF!,#REF!,$A108,#REF!,O$5),IF($A$3="KY-Bluegrass",0,SUMIFS(#REF!,#REF!,$A108,#REF!,O$5,#REF!,$A$3)+SUMIFS(#REF!,#REF!,$A108,#REF!,O$5,#REF!,"yes")))</f>
        <v>#REF!</v>
      </c>
      <c r="P108" s="16" t="e">
        <f>-IF($A$3="KY-Bluegrass (Consolidated)",SUMIFS(#REF!,#REF!,$A108,#REF!,P$5),IF($A$3="KY-Bluegrass",0,SUMIFS(#REF!,#REF!,$A108,#REF!,P$5,#REF!,$A$3)+SUMIFS(#REF!,#REF!,$A108,#REF!,P$5,#REF!,"yes")))</f>
        <v>#REF!</v>
      </c>
      <c r="Q108" s="16" t="e">
        <f>-IF($A$3="KY-Bluegrass (Consolidated)",SUMIFS(#REF!,#REF!,$A108,#REF!,Q$5),IF($A$3="KY-Bluegrass",0,SUMIFS(#REF!,#REF!,$A108,#REF!,Q$5,#REF!,$A$3)+SUMIFS(#REF!,#REF!,$A108,#REF!,Q$5,#REF!,"yes")))</f>
        <v>#REF!</v>
      </c>
      <c r="R108" s="16" t="e">
        <f t="shared" si="111"/>
        <v>#REF!</v>
      </c>
      <c r="S108" s="16" t="e">
        <f>-IF($A$3="KY-Bluegrass (Consolidated)",SUMIFS(#REF!,#REF!,$A108,#REF!,S$5),IF($A$3="KY-Bluegrass",0,SUMIFS(#REF!,#REF!,$A108,#REF!,S$5,#REF!,$A$3)+SUMIFS(#REF!,#REF!,$A108,#REF!,S$5,#REF!,"yes")))</f>
        <v>#REF!</v>
      </c>
      <c r="T108" s="16" t="e">
        <f>-IF($A$3="KY-Bluegrass (Consolidated)",SUMIFS(#REF!,#REF!,$A108,#REF!,T$5),IF($A$3="KY-Bluegrass",0,SUMIFS(#REF!,#REF!,$A108,#REF!,T$5,#REF!,$A$3)+SUMIFS(#REF!,#REF!,$A108,#REF!,T$5,#REF!,"yes")))</f>
        <v>#REF!</v>
      </c>
      <c r="U108" s="16" t="e">
        <f>-IF($A$3="KY-Bluegrass (Consolidated)",SUMIFS(#REF!,#REF!,$A108,#REF!,U$5),IF($A$3="KY-Bluegrass",0,SUMIFS(#REF!,#REF!,$A108,#REF!,U$5,#REF!,$A$3)+SUMIFS(#REF!,#REF!,$A108,#REF!,U$5,#REF!,"yes")))</f>
        <v>#REF!</v>
      </c>
      <c r="V108" s="16" t="e">
        <f>-IF($A$3="KY-Bluegrass (Consolidated)",SUMIFS(#REF!,#REF!,$A108,#REF!,V$5),IF($A$3="KY-Bluegrass",0,SUMIFS(#REF!,#REF!,$A108,#REF!,V$5,#REF!,$A$3)+SUMIFS(#REF!,#REF!,$A108,#REF!,V$5,#REF!,"yes")))</f>
        <v>#REF!</v>
      </c>
      <c r="W108" s="16" t="e">
        <f>-IF($A$3="KY-Bluegrass (Consolidated)",SUMIFS(#REF!,#REF!,$A108,#REF!,W$5),IF($A$3="KY-Bluegrass",0,SUMIFS(#REF!,#REF!,$A108,#REF!,W$5,#REF!,$A$3)+SUMIFS(#REF!,#REF!,$A108,#REF!,W$5,#REF!,"yes")))</f>
        <v>#REF!</v>
      </c>
      <c r="X108" s="16" t="e">
        <f>-IF($A$3="KY-Bluegrass (Consolidated)",SUMIFS(#REF!,#REF!,$A108,#REF!,X$5),IF($A$3="KY-Bluegrass",0,SUMIFS(#REF!,#REF!,$A108,#REF!,X$5,#REF!,$A$3)+SUMIFS(#REF!,#REF!,$A108,#REF!,X$5,#REF!,"yes")))</f>
        <v>#REF!</v>
      </c>
      <c r="Y108" s="16" t="e">
        <f>-IF($A$3="KY-Bluegrass (Consolidated)",SUMIFS(#REF!,#REF!,$A108,#REF!,Y$5),IF($A$3="KY-Bluegrass",0,SUMIFS(#REF!,#REF!,$A108,#REF!,Y$5,#REF!,$A$3)+SUMIFS(#REF!,#REF!,$A108,#REF!,Y$5,#REF!,"yes")))</f>
        <v>#REF!</v>
      </c>
      <c r="Z108" s="16" t="e">
        <f>-IF($A$3="KY-Bluegrass (Consolidated)",SUMIFS(#REF!,#REF!,$A108,#REF!,Z$5),IF($A$3="KY-Bluegrass",0,SUMIFS(#REF!,#REF!,$A108,#REF!,Z$5,#REF!,$A$3)+SUMIFS(#REF!,#REF!,$A108,#REF!,Z$5,#REF!,"yes")))</f>
        <v>#REF!</v>
      </c>
      <c r="AA108" s="16" t="e">
        <f>-IF($A$3="KY-Bluegrass (Consolidated)",SUMIFS(#REF!,#REF!,$A108,#REF!,AA$5),IF($A$3="KY-Bluegrass",0,SUMIFS(#REF!,#REF!,$A108,#REF!,AA$5,#REF!,$A$3)+SUMIFS(#REF!,#REF!,$A108,#REF!,AA$5,#REF!,"yes")))</f>
        <v>#REF!</v>
      </c>
      <c r="AB108" s="16" t="e">
        <f>-IF($A$3="KY-Bluegrass (Consolidated)",SUMIFS(#REF!,#REF!,$A108,#REF!,AB$5),IF($A$3="KY-Bluegrass",0,SUMIFS(#REF!,#REF!,$A108,#REF!,AB$5,#REF!,$A$3)+SUMIFS(#REF!,#REF!,$A108,#REF!,AB$5,#REF!,"yes")))</f>
        <v>#REF!</v>
      </c>
      <c r="AC108" s="16" t="e">
        <f>-IF($A$3="KY-Bluegrass (Consolidated)",SUMIFS(#REF!,#REF!,$A108,#REF!,AC$5),IF($A$3="KY-Bluegrass",0,SUMIFS(#REF!,#REF!,$A108,#REF!,AC$5,#REF!,$A$3)+SUMIFS(#REF!,#REF!,$A108,#REF!,AC$5,#REF!,"yes")))</f>
        <v>#REF!</v>
      </c>
      <c r="AD108" s="16" t="e">
        <f>-IF($A$3="KY-Bluegrass (Consolidated)",SUMIFS(#REF!,#REF!,$A108,#REF!,AD$5),IF($A$3="KY-Bluegrass",0,SUMIFS(#REF!,#REF!,$A108,#REF!,AD$5,#REF!,$A$3)+SUMIFS(#REF!,#REF!,$A108,#REF!,AD$5,#REF!,"yes")))</f>
        <v>#REF!</v>
      </c>
      <c r="AE108" s="16" t="e">
        <f t="shared" si="112"/>
        <v>#REF!</v>
      </c>
      <c r="AF108" s="16" t="e">
        <f>-IF($A$3="KY-Bluegrass (Consolidated)",SUMIFS(#REF!,#REF!,$A108,#REF!,AF$5),IF($A$3="KY-Bluegrass",0,SUMIFS(#REF!,#REF!,$A108,#REF!,AF$5,#REF!,$A$3)+SUMIFS(#REF!,#REF!,$A108,#REF!,AF$5,#REF!,"yes")))</f>
        <v>#REF!</v>
      </c>
      <c r="AG108" s="16" t="e">
        <f>-IF($A$3="KY-Bluegrass (Consolidated)",SUMIFS(#REF!,#REF!,$A108,#REF!,AG$5),IF($A$3="KY-Bluegrass",0,SUMIFS(#REF!,#REF!,$A108,#REF!,AG$5,#REF!,$A$3)+SUMIFS(#REF!,#REF!,$A108,#REF!,AG$5,#REF!,"yes")))</f>
        <v>#REF!</v>
      </c>
      <c r="AH108" s="16" t="e">
        <f>-IF($A$3="KY-Bluegrass (Consolidated)",SUMIFS(#REF!,#REF!,$A108,#REF!,AH$5),IF($A$3="KY-Bluegrass",0,SUMIFS(#REF!,#REF!,$A108,#REF!,AH$5,#REF!,$A$3)+SUMIFS(#REF!,#REF!,$A108,#REF!,AH$5,#REF!,"yes")))</f>
        <v>#REF!</v>
      </c>
      <c r="AI108" s="16" t="e">
        <f>-IF($A$3="KY-Bluegrass (Consolidated)",SUMIFS(#REF!,#REF!,$A108,#REF!,AI$5),IF($A$3="KY-Bluegrass",0,SUMIFS(#REF!,#REF!,$A108,#REF!,AI$5,#REF!,$A$3)+SUMIFS(#REF!,#REF!,$A108,#REF!,AI$5,#REF!,"yes")))</f>
        <v>#REF!</v>
      </c>
      <c r="AJ108" s="16" t="e">
        <f>-IF($A$3="KY-Bluegrass (Consolidated)",SUMIFS(#REF!,#REF!,$A108,#REF!,AJ$5),IF($A$3="KY-Bluegrass",0,SUMIFS(#REF!,#REF!,$A108,#REF!,AJ$5,#REF!,$A$3)+SUMIFS(#REF!,#REF!,$A108,#REF!,AJ$5,#REF!,"yes")))</f>
        <v>#REF!</v>
      </c>
      <c r="AK108" s="16" t="e">
        <f>-IF($A$3="KY-Bluegrass (Consolidated)",SUMIFS(#REF!,#REF!,$A108,#REF!,AK$5),IF($A$3="KY-Bluegrass",0,SUMIFS(#REF!,#REF!,$A108,#REF!,AK$5,#REF!,$A$3)+SUMIFS(#REF!,#REF!,$A108,#REF!,AK$5,#REF!,"yes")))</f>
        <v>#REF!</v>
      </c>
      <c r="AL108" s="16" t="e">
        <f>-IF($A$3="KY-Bluegrass (Consolidated)",SUMIFS(#REF!,#REF!,$A108,#REF!,AL$5),IF($A$3="KY-Bluegrass",0,SUMIFS(#REF!,#REF!,$A108,#REF!,AL$5,#REF!,$A$3)+SUMIFS(#REF!,#REF!,$A108,#REF!,AL$5,#REF!,"yes")))</f>
        <v>#REF!</v>
      </c>
      <c r="AM108" s="16" t="e">
        <f>-IF($A$3="KY-Bluegrass (Consolidated)",SUMIFS(#REF!,#REF!,$A108,#REF!,AM$5),IF($A$3="KY-Bluegrass",0,SUMIFS(#REF!,#REF!,$A108,#REF!,AM$5,#REF!,$A$3)+SUMIFS(#REF!,#REF!,$A108,#REF!,AM$5,#REF!,"yes")))</f>
        <v>#REF!</v>
      </c>
      <c r="AN108" s="16" t="e">
        <f>-IF($A$3="KY-Bluegrass (Consolidated)",SUMIFS(#REF!,#REF!,$A108,#REF!,AN$5),IF($A$3="KY-Bluegrass",0,SUMIFS(#REF!,#REF!,$A108,#REF!,AN$5,#REF!,$A$3)+SUMIFS(#REF!,#REF!,$A108,#REF!,AN$5,#REF!,"yes")))</f>
        <v>#REF!</v>
      </c>
      <c r="AO108" s="16" t="e">
        <f>-IF($A$3="KY-Bluegrass (Consolidated)",SUMIFS(#REF!,#REF!,$A108,#REF!,AO$5),IF($A$3="KY-Bluegrass",0,SUMIFS(#REF!,#REF!,$A108,#REF!,AO$5,#REF!,$A$3)+SUMIFS(#REF!,#REF!,$A108,#REF!,AO$5,#REF!,"yes")))</f>
        <v>#REF!</v>
      </c>
      <c r="AP108" s="16" t="e">
        <f>-IF($A$3="KY-Bluegrass (Consolidated)",SUMIFS(#REF!,#REF!,$A108,#REF!,AP$5),IF($A$3="KY-Bluegrass",0,SUMIFS(#REF!,#REF!,$A108,#REF!,AP$5,#REF!,$A$3)+SUMIFS(#REF!,#REF!,$A108,#REF!,AP$5,#REF!,"yes")))</f>
        <v>#REF!</v>
      </c>
      <c r="AQ108" s="16" t="e">
        <f>-IF($A$3="KY-Bluegrass (Consolidated)",SUMIFS(#REF!,#REF!,$A108,#REF!,AQ$5),IF($A$3="KY-Bluegrass",0,SUMIFS(#REF!,#REF!,$A108,#REF!,AQ$5,#REF!,$A$3)+SUMIFS(#REF!,#REF!,$A108,#REF!,AQ$5,#REF!,"yes")))</f>
        <v>#REF!</v>
      </c>
      <c r="AR108" s="16" t="e">
        <f t="shared" si="113"/>
        <v>#REF!</v>
      </c>
      <c r="AS108" s="16" t="e">
        <f>-IF($A$3="KY-Bluegrass (Consolidated)",SUMIFS(#REF!,#REF!,$A108,#REF!,AS$5),IF($A$3="KY-Bluegrass",0,SUMIFS(#REF!,#REF!,$A108,#REF!,AS$5,#REF!,$A$3)+SUMIFS(#REF!,#REF!,$A108,#REF!,AS$5,#REF!,"yes")))</f>
        <v>#REF!</v>
      </c>
      <c r="AT108" s="16" t="e">
        <f>-IF($A$3="KY-Bluegrass (Consolidated)",SUMIFS(#REF!,#REF!,$A108,#REF!,AT$5),IF($A$3="KY-Bluegrass",0,SUMIFS(#REF!,#REF!,$A108,#REF!,AT$5,#REF!,$A$3)+SUMIFS(#REF!,#REF!,$A108,#REF!,AT$5,#REF!,"yes")))</f>
        <v>#REF!</v>
      </c>
      <c r="AU108" s="16" t="e">
        <f>-IF($A$3="KY-Bluegrass (Consolidated)",SUMIFS(#REF!,#REF!,$A108,#REF!,AU$5),IF($A$3="KY-Bluegrass",0,SUMIFS(#REF!,#REF!,$A108,#REF!,AU$5,#REF!,$A$3)+SUMIFS(#REF!,#REF!,$A108,#REF!,AU$5,#REF!,"yes")))</f>
        <v>#REF!</v>
      </c>
      <c r="AV108" s="16" t="e">
        <f>-IF($A$3="KY-Bluegrass (Consolidated)",SUMIFS(#REF!,#REF!,$A108,#REF!,AV$5),IF($A$3="KY-Bluegrass",0,SUMIFS(#REF!,#REF!,$A108,#REF!,AV$5,#REF!,$A$3)+SUMIFS(#REF!,#REF!,$A108,#REF!,AV$5,#REF!,"yes")))</f>
        <v>#REF!</v>
      </c>
      <c r="AW108" s="16" t="e">
        <f>-IF($A$3="KY-Bluegrass (Consolidated)",SUMIFS(#REF!,#REF!,$A108,#REF!,AW$5),IF($A$3="KY-Bluegrass",0,SUMIFS(#REF!,#REF!,$A108,#REF!,AW$5,#REF!,$A$3)+SUMIFS(#REF!,#REF!,$A108,#REF!,AW$5,#REF!,"yes")))</f>
        <v>#REF!</v>
      </c>
      <c r="AX108" s="16" t="e">
        <f>-IF($A$3="KY-Bluegrass (Consolidated)",SUMIFS(#REF!,#REF!,$A108,#REF!,AX$5),IF($A$3="KY-Bluegrass",0,SUMIFS(#REF!,#REF!,$A108,#REF!,AX$5,#REF!,$A$3)+SUMIFS(#REF!,#REF!,$A108,#REF!,AX$5,#REF!,"yes")))</f>
        <v>#REF!</v>
      </c>
      <c r="AY108" s="16" t="e">
        <f>-IF($A$3="KY-Bluegrass (Consolidated)",SUMIFS(#REF!,#REF!,$A108,#REF!,AY$5),IF($A$3="KY-Bluegrass",0,SUMIFS(#REF!,#REF!,$A108,#REF!,AY$5,#REF!,$A$3)+SUMIFS(#REF!,#REF!,$A108,#REF!,AY$5,#REF!,"yes")))</f>
        <v>#REF!</v>
      </c>
      <c r="AZ108" s="16" t="e">
        <f>-IF($A$3="KY-Bluegrass (Consolidated)",SUMIFS(#REF!,#REF!,$A108,#REF!,AZ$5),IF($A$3="KY-Bluegrass",0,SUMIFS(#REF!,#REF!,$A108,#REF!,AZ$5,#REF!,$A$3)+SUMIFS(#REF!,#REF!,$A108,#REF!,AZ$5,#REF!,"yes")))</f>
        <v>#REF!</v>
      </c>
      <c r="BA108" s="16" t="e">
        <f>-IF($A$3="KY-Bluegrass (Consolidated)",SUMIFS(#REF!,#REF!,$A108,#REF!,BA$5),IF($A$3="KY-Bluegrass",0,SUMIFS(#REF!,#REF!,$A108,#REF!,BA$5,#REF!,$A$3)+SUMIFS(#REF!,#REF!,$A108,#REF!,BA$5,#REF!,"yes")))</f>
        <v>#REF!</v>
      </c>
      <c r="BB108" s="16">
        <f>_xlfn.XLOOKUP($A108,'IS Water Forecast'!$A:$A,'IS Water Forecast'!F:F,0,0)+_xlfn.XLOOKUP($A108,'IS WW Forecast'!$A:$A,'IS WW Forecast'!F:F,0,0)</f>
        <v>0</v>
      </c>
      <c r="BC108" s="16">
        <f>_xlfn.XLOOKUP($A108,'IS Water Forecast'!$A:$A,'IS Water Forecast'!G:G,0,0)+_xlfn.XLOOKUP($A108,'IS WW Forecast'!$A:$A,'IS WW Forecast'!G:G,0,0)</f>
        <v>0</v>
      </c>
      <c r="BD108" s="16">
        <f>_xlfn.XLOOKUP($A108,'IS Water Forecast'!$A:$A,'IS Water Forecast'!H:H,0,0)+_xlfn.XLOOKUP($A108,'IS WW Forecast'!$A:$A,'IS WW Forecast'!H:H,0,0)</f>
        <v>0</v>
      </c>
      <c r="BE108" s="16" t="e">
        <f t="shared" si="114"/>
        <v>#REF!</v>
      </c>
      <c r="BF108" s="16">
        <f>_xlfn.XLOOKUP($A108,'IS Water Forecast'!$A:$A,'IS Water Forecast'!J:J,0,0)+_xlfn.XLOOKUP($A108,'IS WW Forecast'!$A:$A,'IS WW Forecast'!J:J,0,0)</f>
        <v>0</v>
      </c>
      <c r="BG108" s="16">
        <f>_xlfn.XLOOKUP($A108,'IS Water Forecast'!$A:$A,'IS Water Forecast'!K:K,0,0)+_xlfn.XLOOKUP($A108,'IS WW Forecast'!$A:$A,'IS WW Forecast'!K:K,0,0)</f>
        <v>0</v>
      </c>
      <c r="BH108" s="16">
        <f>_xlfn.XLOOKUP($A108,'IS Water Forecast'!$A:$A,'IS Water Forecast'!L:L,0,0)+_xlfn.XLOOKUP($A108,'IS WW Forecast'!$A:$A,'IS WW Forecast'!L:L,0,0)</f>
        <v>0</v>
      </c>
      <c r="BI108" s="16">
        <f>_xlfn.XLOOKUP($A108,'IS Water Forecast'!$A:$A,'IS Water Forecast'!M:M,0,0)+_xlfn.XLOOKUP($A108,'IS WW Forecast'!$A:$A,'IS WW Forecast'!M:M,0,0)</f>
        <v>0</v>
      </c>
      <c r="BJ108" s="16">
        <f>_xlfn.XLOOKUP($A108,'IS Water Forecast'!$A:$A,'IS Water Forecast'!N:N,0,0)+_xlfn.XLOOKUP($A108,'IS WW Forecast'!$A:$A,'IS WW Forecast'!N:N,0,0)</f>
        <v>0</v>
      </c>
      <c r="BK108" s="16">
        <f>_xlfn.XLOOKUP($A108,'IS Water Forecast'!$A:$A,'IS Water Forecast'!O:O,0,0)+_xlfn.XLOOKUP($A108,'IS WW Forecast'!$A:$A,'IS WW Forecast'!O:O,0,0)</f>
        <v>0</v>
      </c>
      <c r="BL108" s="16">
        <f>_xlfn.XLOOKUP($A108,'IS Water Forecast'!$A:$A,'IS Water Forecast'!P:P,0,0)+_xlfn.XLOOKUP($A108,'IS WW Forecast'!$A:$A,'IS WW Forecast'!P:P,0,0)</f>
        <v>0</v>
      </c>
      <c r="BM108" s="16">
        <f>_xlfn.XLOOKUP($A108,'IS Water Forecast'!$A:$A,'IS Water Forecast'!Q:Q,0,0)+_xlfn.XLOOKUP($A108,'IS WW Forecast'!$A:$A,'IS WW Forecast'!Q:Q,0,0)</f>
        <v>0</v>
      </c>
      <c r="BN108" s="16">
        <f>_xlfn.XLOOKUP($A108,'IS Water Forecast'!$A:$A,'IS Water Forecast'!R:R,0,0)+_xlfn.XLOOKUP($A108,'IS WW Forecast'!$A:$A,'IS WW Forecast'!R:R,0,0)</f>
        <v>0</v>
      </c>
      <c r="BO108" s="16">
        <f>_xlfn.XLOOKUP($A108,'IS Water Forecast'!$A:$A,'IS Water Forecast'!S:S,0,0)+_xlfn.XLOOKUP($A108,'IS WW Forecast'!$A:$A,'IS WW Forecast'!S:S,0,0)</f>
        <v>0</v>
      </c>
      <c r="BP108" s="16">
        <f>_xlfn.XLOOKUP($A108,'IS Water Forecast'!$A:$A,'IS Water Forecast'!T:T,0,0)+_xlfn.XLOOKUP($A108,'IS WW Forecast'!$A:$A,'IS WW Forecast'!T:T,0,0)</f>
        <v>0</v>
      </c>
      <c r="BQ108" s="16">
        <f>_xlfn.XLOOKUP($A108,'IS Water Forecast'!$A:$A,'IS Water Forecast'!U:U,0,0)+_xlfn.XLOOKUP($A108,'IS WW Forecast'!$A:$A,'IS WW Forecast'!U:U,0,0)</f>
        <v>0</v>
      </c>
      <c r="BR108" s="16">
        <f t="shared" si="103"/>
        <v>0</v>
      </c>
      <c r="BS108" s="16">
        <f>_xlfn.XLOOKUP($A108,'IS Water Forecast'!$A:$A,'IS Water Forecast'!W:W,0,0)+_xlfn.XLOOKUP($A108,'IS WW Forecast'!$A:$A,'IS WW Forecast'!W:W,0,0)</f>
        <v>0</v>
      </c>
      <c r="BT108" s="16">
        <f>_xlfn.XLOOKUP($A108,'IS Water Forecast'!$A:$A,'IS Water Forecast'!X:X,0,0)+_xlfn.XLOOKUP($A108,'IS WW Forecast'!$A:$A,'IS WW Forecast'!X:X,0,0)</f>
        <v>0</v>
      </c>
      <c r="BU108" s="16">
        <f>_xlfn.XLOOKUP($A108,'IS Water Forecast'!$A:$A,'IS Water Forecast'!Y:Y,0,0)+_xlfn.XLOOKUP($A108,'IS WW Forecast'!$A:$A,'IS WW Forecast'!Y:Y,0,0)</f>
        <v>0</v>
      </c>
      <c r="BV108" s="16">
        <f>_xlfn.XLOOKUP($A108,'IS Water Forecast'!$A:$A,'IS Water Forecast'!Z:Z,0,0)+_xlfn.XLOOKUP($A108,'IS WW Forecast'!$A:$A,'IS WW Forecast'!Z:Z,0,0)</f>
        <v>0</v>
      </c>
      <c r="BW108" s="16">
        <f>_xlfn.XLOOKUP($A108,'IS Water Forecast'!$A:$A,'IS Water Forecast'!AA:AA,0,0)+_xlfn.XLOOKUP($A108,'IS WW Forecast'!$A:$A,'IS WW Forecast'!AA:AA,0,0)</f>
        <v>0</v>
      </c>
      <c r="BX108" s="16">
        <f>_xlfn.XLOOKUP($A108,'IS Water Forecast'!$A:$A,'IS Water Forecast'!AB:AB,0,0)+_xlfn.XLOOKUP($A108,'IS WW Forecast'!$A:$A,'IS WW Forecast'!AB:AB,0,0)</f>
        <v>0</v>
      </c>
      <c r="BY108" s="16">
        <f>_xlfn.XLOOKUP($A108,'IS Water Forecast'!$A:$A,'IS Water Forecast'!AC:AC,0,0)+_xlfn.XLOOKUP($A108,'IS WW Forecast'!$A:$A,'IS WW Forecast'!AC:AC,0,0)</f>
        <v>0</v>
      </c>
      <c r="BZ108" s="16">
        <f>_xlfn.XLOOKUP($A108,'IS Water Forecast'!$A:$A,'IS Water Forecast'!AD:AD,0,0)+_xlfn.XLOOKUP($A108,'IS WW Forecast'!$A:$A,'IS WW Forecast'!AD:AD,0,0)</f>
        <v>0</v>
      </c>
      <c r="CA108" s="16">
        <f>_xlfn.XLOOKUP($A108,'IS Water Forecast'!$A:$A,'IS Water Forecast'!AE:AE,0,0)+_xlfn.XLOOKUP($A108,'IS WW Forecast'!$A:$A,'IS WW Forecast'!AE:AE,0,0)</f>
        <v>0</v>
      </c>
      <c r="CB108" s="16">
        <f>_xlfn.XLOOKUP($A108,'IS Water Forecast'!$A:$A,'IS Water Forecast'!AF:AF,0,0)+_xlfn.XLOOKUP($A108,'IS WW Forecast'!$A:$A,'IS WW Forecast'!AF:AF,0,0)</f>
        <v>0</v>
      </c>
      <c r="CC108" s="16">
        <f>_xlfn.XLOOKUP($A108,'IS Water Forecast'!$A:$A,'IS Water Forecast'!AG:AG,0,0)+_xlfn.XLOOKUP($A108,'IS WW Forecast'!$A:$A,'IS WW Forecast'!AG:AG,0,0)</f>
        <v>0</v>
      </c>
      <c r="CD108" s="16">
        <f>_xlfn.XLOOKUP($A108,'IS Water Forecast'!$A:$A,'IS Water Forecast'!AH:AH,0,0)+_xlfn.XLOOKUP($A108,'IS WW Forecast'!$A:$A,'IS WW Forecast'!AH:AH,0,0)</f>
        <v>0</v>
      </c>
      <c r="CE108" s="16">
        <f t="shared" si="104"/>
        <v>0</v>
      </c>
      <c r="CF108" s="16">
        <f>_xlfn.XLOOKUP($A108,'IS Water Forecast'!$A:$A,'IS Water Forecast'!AJ:AJ,0,0)+_xlfn.XLOOKUP($A108,'IS WW Forecast'!$A:$A,'IS WW Forecast'!AJ:AJ,0,0)</f>
        <v>0</v>
      </c>
      <c r="CG108" s="16">
        <f>_xlfn.XLOOKUP($A108,'IS Water Forecast'!$A:$A,'IS Water Forecast'!AK:AK,0,0)+_xlfn.XLOOKUP($A108,'IS WW Forecast'!$A:$A,'IS WW Forecast'!AK:AK,0,0)</f>
        <v>0</v>
      </c>
      <c r="CH108" s="16">
        <f>_xlfn.XLOOKUP($A108,'IS Water Forecast'!$A:$A,'IS Water Forecast'!AL:AL,0,0)+_xlfn.XLOOKUP($A108,'IS WW Forecast'!$A:$A,'IS WW Forecast'!AL:AL,0,0)</f>
        <v>0</v>
      </c>
      <c r="CI108" s="16">
        <f>_xlfn.XLOOKUP($A108,'IS Water Forecast'!$A:$A,'IS Water Forecast'!AM:AM,0,0)+_xlfn.XLOOKUP($A108,'IS WW Forecast'!$A:$A,'IS WW Forecast'!AM:AM,0,0)</f>
        <v>0</v>
      </c>
      <c r="CJ108" s="16">
        <f>_xlfn.XLOOKUP($A108,'IS Water Forecast'!$A:$A,'IS Water Forecast'!AN:AN,0,0)+_xlfn.XLOOKUP($A108,'IS WW Forecast'!$A:$A,'IS WW Forecast'!AN:AN,0,0)</f>
        <v>0</v>
      </c>
      <c r="CK108" s="16">
        <f>_xlfn.XLOOKUP($A108,'IS Water Forecast'!$A:$A,'IS Water Forecast'!AO:AO,0,0)+_xlfn.XLOOKUP($A108,'IS WW Forecast'!$A:$A,'IS WW Forecast'!AO:AO,0,0)</f>
        <v>0</v>
      </c>
      <c r="CL108" s="16">
        <f>_xlfn.XLOOKUP($A108,'IS Water Forecast'!$A:$A,'IS Water Forecast'!AP:AP,0,0)+_xlfn.XLOOKUP($A108,'IS WW Forecast'!$A:$A,'IS WW Forecast'!AP:AP,0,0)</f>
        <v>0</v>
      </c>
      <c r="CM108" s="16">
        <f>_xlfn.XLOOKUP($A108,'IS Water Forecast'!$A:$A,'IS Water Forecast'!AQ:AQ,0,0)+_xlfn.XLOOKUP($A108,'IS WW Forecast'!$A:$A,'IS WW Forecast'!AQ:AQ,0,0)</f>
        <v>0</v>
      </c>
      <c r="CN108" s="16">
        <f>_xlfn.XLOOKUP($A108,'IS Water Forecast'!$A:$A,'IS Water Forecast'!AR:AR,0,0)+_xlfn.XLOOKUP($A108,'IS WW Forecast'!$A:$A,'IS WW Forecast'!AR:AR,0,0)</f>
        <v>0</v>
      </c>
      <c r="CO108" s="16">
        <f>_xlfn.XLOOKUP($A108,'IS Water Forecast'!$A:$A,'IS Water Forecast'!AS:AS,0,0)+_xlfn.XLOOKUP($A108,'IS WW Forecast'!$A:$A,'IS WW Forecast'!AS:AS,0,0)</f>
        <v>0</v>
      </c>
      <c r="CP108" s="16">
        <f>_xlfn.XLOOKUP($A108,'IS Water Forecast'!$A:$A,'IS Water Forecast'!AT:AT,0,0)+_xlfn.XLOOKUP($A108,'IS WW Forecast'!$A:$A,'IS WW Forecast'!AT:AT,0,0)</f>
        <v>0</v>
      </c>
      <c r="CQ108" s="16">
        <f>_xlfn.XLOOKUP($A108,'IS Water Forecast'!$A:$A,'IS Water Forecast'!AU:AU,0,0)+_xlfn.XLOOKUP($A108,'IS WW Forecast'!$A:$A,'IS WW Forecast'!AU:AU,0,0)</f>
        <v>0</v>
      </c>
      <c r="CR108" s="16">
        <f t="shared" si="105"/>
        <v>0</v>
      </c>
      <c r="CS108" s="16">
        <f>_xlfn.XLOOKUP($A108,'IS Water Forecast'!$A:$A,'IS Water Forecast'!AW:AW,0,0)+_xlfn.XLOOKUP($A108,'IS WW Forecast'!$A:$A,'IS WW Forecast'!AW:AW,0,0)</f>
        <v>0</v>
      </c>
      <c r="CT108" s="16">
        <f>_xlfn.XLOOKUP($A108,'IS Water Forecast'!$A:$A,'IS Water Forecast'!AX:AX,0,0)+_xlfn.XLOOKUP($A108,'IS WW Forecast'!$A:$A,'IS WW Forecast'!AX:AX,0,0)</f>
        <v>0</v>
      </c>
      <c r="CU108" s="16">
        <f>_xlfn.XLOOKUP($A108,'IS Water Forecast'!$A:$A,'IS Water Forecast'!AY:AY,0,0)+_xlfn.XLOOKUP($A108,'IS WW Forecast'!$A:$A,'IS WW Forecast'!AY:AY,0,0)</f>
        <v>0</v>
      </c>
      <c r="CV108" s="16">
        <f>_xlfn.XLOOKUP($A108,'IS Water Forecast'!$A:$A,'IS Water Forecast'!AZ:AZ,0,0)+_xlfn.XLOOKUP($A108,'IS WW Forecast'!$A:$A,'IS WW Forecast'!AZ:AZ,0,0)</f>
        <v>0</v>
      </c>
      <c r="CW108" s="16">
        <f>_xlfn.XLOOKUP($A108,'IS Water Forecast'!$A:$A,'IS Water Forecast'!BA:BA,0,0)+_xlfn.XLOOKUP($A108,'IS WW Forecast'!$A:$A,'IS WW Forecast'!BA:BA,0,0)</f>
        <v>0</v>
      </c>
      <c r="CX108" s="16">
        <f>_xlfn.XLOOKUP($A108,'IS Water Forecast'!$A:$A,'IS Water Forecast'!BB:BB,0,0)+_xlfn.XLOOKUP($A108,'IS WW Forecast'!$A:$A,'IS WW Forecast'!BB:BB,0,0)</f>
        <v>0</v>
      </c>
      <c r="CY108" s="16">
        <f>_xlfn.XLOOKUP($A108,'IS Water Forecast'!$A:$A,'IS Water Forecast'!BC:BC,0,0)+_xlfn.XLOOKUP($A108,'IS WW Forecast'!$A:$A,'IS WW Forecast'!BC:BC,0,0)</f>
        <v>0</v>
      </c>
      <c r="CZ108" s="16">
        <f t="shared" si="121"/>
        <v>0</v>
      </c>
      <c r="DA108" s="164" t="e">
        <f t="shared" si="122"/>
        <v>#REF!</v>
      </c>
      <c r="DB108" s="16">
        <f>_xlfn.XLOOKUP($A108,'IS Water Forecast'!$A:$A,'IS Water Forecast'!BF:BF,0,0)+_xlfn.XLOOKUP($A108,'IS WW Forecast'!$A:$A,'IS WW Forecast'!BF:BF,0,0)</f>
        <v>0</v>
      </c>
      <c r="DC108" s="16" t="e">
        <f t="shared" si="108"/>
        <v>#REF!</v>
      </c>
      <c r="DD108" s="16" t="e">
        <f t="shared" si="109"/>
        <v>#REF!</v>
      </c>
      <c r="DE108" s="16">
        <f t="shared" si="123"/>
        <v>0</v>
      </c>
      <c r="DF108" s="22"/>
      <c r="DG108" s="22"/>
      <c r="DH108" s="22"/>
    </row>
    <row r="109" spans="1:112" x14ac:dyDescent="0.25">
      <c r="A109" s="13">
        <v>715000</v>
      </c>
      <c r="B109" s="14">
        <f t="shared" si="129"/>
        <v>104</v>
      </c>
      <c r="C109" s="19" t="str">
        <f t="shared" si="98"/>
        <v>715.000</v>
      </c>
      <c r="D109" s="13" t="s">
        <v>268</v>
      </c>
      <c r="E109" s="13"/>
      <c r="F109" s="16" t="e">
        <f>-IF($A$3="KY-Bluegrass (Consolidated)",SUMIFS(#REF!,#REF!,$A109,#REF!,F$5),IF($A$3="KY-Bluegrass",0,SUMIFS(#REF!,#REF!,$A109,#REF!,F$5,#REF!,$A$3)+SUMIFS(#REF!,#REF!,$A109,#REF!,F$5,#REF!,"yes")))</f>
        <v>#REF!</v>
      </c>
      <c r="G109" s="16" t="e">
        <f>-IF($A$3="KY-Bluegrass (Consolidated)",SUMIFS(#REF!,#REF!,$A109,#REF!,G$5),IF($A$3="KY-Bluegrass",0,SUMIFS(#REF!,#REF!,$A109,#REF!,G$5,#REF!,$A$3)+SUMIFS(#REF!,#REF!,$A109,#REF!,G$5,#REF!,"yes")))</f>
        <v>#REF!</v>
      </c>
      <c r="H109" s="16" t="e">
        <f>-IF($A$3="KY-Bluegrass (Consolidated)",SUMIFS(#REF!,#REF!,$A109,#REF!,H$5),IF($A$3="KY-Bluegrass",0,SUMIFS(#REF!,#REF!,$A109,#REF!,H$5,#REF!,$A$3)+SUMIFS(#REF!,#REF!,$A109,#REF!,H$5,#REF!,"yes")))</f>
        <v>#REF!</v>
      </c>
      <c r="I109" s="16" t="e">
        <f>-IF($A$3="KY-Bluegrass (Consolidated)",SUMIFS(#REF!,#REF!,$A109,#REF!,I$5),IF($A$3="KY-Bluegrass",0,SUMIFS(#REF!,#REF!,$A109,#REF!,I$5,#REF!,$A$3)+SUMIFS(#REF!,#REF!,$A109,#REF!,I$5,#REF!,"yes")))</f>
        <v>#REF!</v>
      </c>
      <c r="J109" s="16" t="e">
        <f>-IF($A$3="KY-Bluegrass (Consolidated)",SUMIFS(#REF!,#REF!,$A109,#REF!,J$5),IF($A$3="KY-Bluegrass",0,SUMIFS(#REF!,#REF!,$A109,#REF!,J$5,#REF!,$A$3)+SUMIFS(#REF!,#REF!,$A109,#REF!,J$5,#REF!,"yes")))</f>
        <v>#REF!</v>
      </c>
      <c r="K109" s="16" t="e">
        <f>-IF($A$3="KY-Bluegrass (Consolidated)",SUMIFS(#REF!,#REF!,$A109,#REF!,K$5),IF($A$3="KY-Bluegrass",0,SUMIFS(#REF!,#REF!,$A109,#REF!,K$5,#REF!,$A$3)+SUMIFS(#REF!,#REF!,$A109,#REF!,K$5,#REF!,"yes")))</f>
        <v>#REF!</v>
      </c>
      <c r="L109" s="16" t="e">
        <f>-IF($A$3="KY-Bluegrass (Consolidated)",SUMIFS(#REF!,#REF!,$A109,#REF!,L$5),IF($A$3="KY-Bluegrass",0,SUMIFS(#REF!,#REF!,$A109,#REF!,L$5,#REF!,$A$3)+SUMIFS(#REF!,#REF!,$A109,#REF!,L$5,#REF!,"yes")))</f>
        <v>#REF!</v>
      </c>
      <c r="M109" s="16" t="e">
        <f>-IF($A$3="KY-Bluegrass (Consolidated)",SUMIFS(#REF!,#REF!,$A109,#REF!,M$5),IF($A$3="KY-Bluegrass",0,SUMIFS(#REF!,#REF!,$A109,#REF!,M$5,#REF!,$A$3)+SUMIFS(#REF!,#REF!,$A109,#REF!,M$5,#REF!,"yes")))</f>
        <v>#REF!</v>
      </c>
      <c r="N109" s="16" t="e">
        <f>-IF($A$3="KY-Bluegrass (Consolidated)",SUMIFS(#REF!,#REF!,$A109,#REF!,N$5),IF($A$3="KY-Bluegrass",0,SUMIFS(#REF!,#REF!,$A109,#REF!,N$5,#REF!,$A$3)+SUMIFS(#REF!,#REF!,$A109,#REF!,N$5,#REF!,"yes")))</f>
        <v>#REF!</v>
      </c>
      <c r="O109" s="16" t="e">
        <f>-IF($A$3="KY-Bluegrass (Consolidated)",SUMIFS(#REF!,#REF!,$A109,#REF!,O$5),IF($A$3="KY-Bluegrass",0,SUMIFS(#REF!,#REF!,$A109,#REF!,O$5,#REF!,$A$3)+SUMIFS(#REF!,#REF!,$A109,#REF!,O$5,#REF!,"yes")))</f>
        <v>#REF!</v>
      </c>
      <c r="P109" s="16" t="e">
        <f>-IF($A$3="KY-Bluegrass (Consolidated)",SUMIFS(#REF!,#REF!,$A109,#REF!,P$5),IF($A$3="KY-Bluegrass",0,SUMIFS(#REF!,#REF!,$A109,#REF!,P$5,#REF!,$A$3)+SUMIFS(#REF!,#REF!,$A109,#REF!,P$5,#REF!,"yes")))</f>
        <v>#REF!</v>
      </c>
      <c r="Q109" s="16" t="e">
        <f>-IF($A$3="KY-Bluegrass (Consolidated)",SUMIFS(#REF!,#REF!,$A109,#REF!,Q$5),IF($A$3="KY-Bluegrass",0,SUMIFS(#REF!,#REF!,$A109,#REF!,Q$5,#REF!,$A$3)+SUMIFS(#REF!,#REF!,$A109,#REF!,Q$5,#REF!,"yes")))</f>
        <v>#REF!</v>
      </c>
      <c r="R109" s="16" t="e">
        <f t="shared" si="111"/>
        <v>#REF!</v>
      </c>
      <c r="S109" s="16" t="e">
        <f>-IF($A$3="KY-Bluegrass (Consolidated)",SUMIFS(#REF!,#REF!,$A109,#REF!,S$5),IF($A$3="KY-Bluegrass",0,SUMIFS(#REF!,#REF!,$A109,#REF!,S$5,#REF!,$A$3)+SUMIFS(#REF!,#REF!,$A109,#REF!,S$5,#REF!,"yes")))</f>
        <v>#REF!</v>
      </c>
      <c r="T109" s="16" t="e">
        <f>-IF($A$3="KY-Bluegrass (Consolidated)",SUMIFS(#REF!,#REF!,$A109,#REF!,T$5),IF($A$3="KY-Bluegrass",0,SUMIFS(#REF!,#REF!,$A109,#REF!,T$5,#REF!,$A$3)+SUMIFS(#REF!,#REF!,$A109,#REF!,T$5,#REF!,"yes")))</f>
        <v>#REF!</v>
      </c>
      <c r="U109" s="16" t="e">
        <f>-IF($A$3="KY-Bluegrass (Consolidated)",SUMIFS(#REF!,#REF!,$A109,#REF!,U$5),IF($A$3="KY-Bluegrass",0,SUMIFS(#REF!,#REF!,$A109,#REF!,U$5,#REF!,$A$3)+SUMIFS(#REF!,#REF!,$A109,#REF!,U$5,#REF!,"yes")))</f>
        <v>#REF!</v>
      </c>
      <c r="V109" s="16" t="e">
        <f>-IF($A$3="KY-Bluegrass (Consolidated)",SUMIFS(#REF!,#REF!,$A109,#REF!,V$5),IF($A$3="KY-Bluegrass",0,SUMIFS(#REF!,#REF!,$A109,#REF!,V$5,#REF!,$A$3)+SUMIFS(#REF!,#REF!,$A109,#REF!,V$5,#REF!,"yes")))</f>
        <v>#REF!</v>
      </c>
      <c r="W109" s="16" t="e">
        <f>-IF($A$3="KY-Bluegrass (Consolidated)",SUMIFS(#REF!,#REF!,$A109,#REF!,W$5),IF($A$3="KY-Bluegrass",0,SUMIFS(#REF!,#REF!,$A109,#REF!,W$5,#REF!,$A$3)+SUMIFS(#REF!,#REF!,$A109,#REF!,W$5,#REF!,"yes")))</f>
        <v>#REF!</v>
      </c>
      <c r="X109" s="16" t="e">
        <f>-IF($A$3="KY-Bluegrass (Consolidated)",SUMIFS(#REF!,#REF!,$A109,#REF!,X$5),IF($A$3="KY-Bluegrass",0,SUMIFS(#REF!,#REF!,$A109,#REF!,X$5,#REF!,$A$3)+SUMIFS(#REF!,#REF!,$A109,#REF!,X$5,#REF!,"yes")))</f>
        <v>#REF!</v>
      </c>
      <c r="Y109" s="16" t="e">
        <f>-IF($A$3="KY-Bluegrass (Consolidated)",SUMIFS(#REF!,#REF!,$A109,#REF!,Y$5),IF($A$3="KY-Bluegrass",0,SUMIFS(#REF!,#REF!,$A109,#REF!,Y$5,#REF!,$A$3)+SUMIFS(#REF!,#REF!,$A109,#REF!,Y$5,#REF!,"yes")))</f>
        <v>#REF!</v>
      </c>
      <c r="Z109" s="16" t="e">
        <f>-IF($A$3="KY-Bluegrass (Consolidated)",SUMIFS(#REF!,#REF!,$A109,#REF!,Z$5),IF($A$3="KY-Bluegrass",0,SUMIFS(#REF!,#REF!,$A109,#REF!,Z$5,#REF!,$A$3)+SUMIFS(#REF!,#REF!,$A109,#REF!,Z$5,#REF!,"yes")))</f>
        <v>#REF!</v>
      </c>
      <c r="AA109" s="16" t="e">
        <f>-IF($A$3="KY-Bluegrass (Consolidated)",SUMIFS(#REF!,#REF!,$A109,#REF!,AA$5),IF($A$3="KY-Bluegrass",0,SUMIFS(#REF!,#REF!,$A109,#REF!,AA$5,#REF!,$A$3)+SUMIFS(#REF!,#REF!,$A109,#REF!,AA$5,#REF!,"yes")))</f>
        <v>#REF!</v>
      </c>
      <c r="AB109" s="16" t="e">
        <f>-IF($A$3="KY-Bluegrass (Consolidated)",SUMIFS(#REF!,#REF!,$A109,#REF!,AB$5),IF($A$3="KY-Bluegrass",0,SUMIFS(#REF!,#REF!,$A109,#REF!,AB$5,#REF!,$A$3)+SUMIFS(#REF!,#REF!,$A109,#REF!,AB$5,#REF!,"yes")))</f>
        <v>#REF!</v>
      </c>
      <c r="AC109" s="16" t="e">
        <f>-IF($A$3="KY-Bluegrass (Consolidated)",SUMIFS(#REF!,#REF!,$A109,#REF!,AC$5),IF($A$3="KY-Bluegrass",0,SUMIFS(#REF!,#REF!,$A109,#REF!,AC$5,#REF!,$A$3)+SUMIFS(#REF!,#REF!,$A109,#REF!,AC$5,#REF!,"yes")))</f>
        <v>#REF!</v>
      </c>
      <c r="AD109" s="16" t="e">
        <f>-IF($A$3="KY-Bluegrass (Consolidated)",SUMIFS(#REF!,#REF!,$A109,#REF!,AD$5),IF($A$3="KY-Bluegrass",0,SUMIFS(#REF!,#REF!,$A109,#REF!,AD$5,#REF!,$A$3)+SUMIFS(#REF!,#REF!,$A109,#REF!,AD$5,#REF!,"yes")))</f>
        <v>#REF!</v>
      </c>
      <c r="AE109" s="16" t="e">
        <f t="shared" si="112"/>
        <v>#REF!</v>
      </c>
      <c r="AF109" s="16" t="e">
        <f>-IF($A$3="KY-Bluegrass (Consolidated)",SUMIFS(#REF!,#REF!,$A109,#REF!,AF$5),IF($A$3="KY-Bluegrass",0,SUMIFS(#REF!,#REF!,$A109,#REF!,AF$5,#REF!,$A$3)+SUMIFS(#REF!,#REF!,$A109,#REF!,AF$5,#REF!,"yes")))</f>
        <v>#REF!</v>
      </c>
      <c r="AG109" s="16" t="e">
        <f>-IF($A$3="KY-Bluegrass (Consolidated)",SUMIFS(#REF!,#REF!,$A109,#REF!,AG$5),IF($A$3="KY-Bluegrass",0,SUMIFS(#REF!,#REF!,$A109,#REF!,AG$5,#REF!,$A$3)+SUMIFS(#REF!,#REF!,$A109,#REF!,AG$5,#REF!,"yes")))</f>
        <v>#REF!</v>
      </c>
      <c r="AH109" s="16" t="e">
        <f>-IF($A$3="KY-Bluegrass (Consolidated)",SUMIFS(#REF!,#REF!,$A109,#REF!,AH$5),IF($A$3="KY-Bluegrass",0,SUMIFS(#REF!,#REF!,$A109,#REF!,AH$5,#REF!,$A$3)+SUMIFS(#REF!,#REF!,$A109,#REF!,AH$5,#REF!,"yes")))</f>
        <v>#REF!</v>
      </c>
      <c r="AI109" s="16" t="e">
        <f>-IF($A$3="KY-Bluegrass (Consolidated)",SUMIFS(#REF!,#REF!,$A109,#REF!,AI$5),IF($A$3="KY-Bluegrass",0,SUMIFS(#REF!,#REF!,$A109,#REF!,AI$5,#REF!,$A$3)+SUMIFS(#REF!,#REF!,$A109,#REF!,AI$5,#REF!,"yes")))</f>
        <v>#REF!</v>
      </c>
      <c r="AJ109" s="16" t="e">
        <f>-IF($A$3="KY-Bluegrass (Consolidated)",SUMIFS(#REF!,#REF!,$A109,#REF!,AJ$5),IF($A$3="KY-Bluegrass",0,SUMIFS(#REF!,#REF!,$A109,#REF!,AJ$5,#REF!,$A$3)+SUMIFS(#REF!,#REF!,$A109,#REF!,AJ$5,#REF!,"yes")))</f>
        <v>#REF!</v>
      </c>
      <c r="AK109" s="16" t="e">
        <f>-IF($A$3="KY-Bluegrass (Consolidated)",SUMIFS(#REF!,#REF!,$A109,#REF!,AK$5),IF($A$3="KY-Bluegrass",0,SUMIFS(#REF!,#REF!,$A109,#REF!,AK$5,#REF!,$A$3)+SUMIFS(#REF!,#REF!,$A109,#REF!,AK$5,#REF!,"yes")))</f>
        <v>#REF!</v>
      </c>
      <c r="AL109" s="16" t="e">
        <f>-IF($A$3="KY-Bluegrass (Consolidated)",SUMIFS(#REF!,#REF!,$A109,#REF!,AL$5),IF($A$3="KY-Bluegrass",0,SUMIFS(#REF!,#REF!,$A109,#REF!,AL$5,#REF!,$A$3)+SUMIFS(#REF!,#REF!,$A109,#REF!,AL$5,#REF!,"yes")))</f>
        <v>#REF!</v>
      </c>
      <c r="AM109" s="16" t="e">
        <f>-IF($A$3="KY-Bluegrass (Consolidated)",SUMIFS(#REF!,#REF!,$A109,#REF!,AM$5),IF($A$3="KY-Bluegrass",0,SUMIFS(#REF!,#REF!,$A109,#REF!,AM$5,#REF!,$A$3)+SUMIFS(#REF!,#REF!,$A109,#REF!,AM$5,#REF!,"yes")))</f>
        <v>#REF!</v>
      </c>
      <c r="AN109" s="16" t="e">
        <f>-IF($A$3="KY-Bluegrass (Consolidated)",SUMIFS(#REF!,#REF!,$A109,#REF!,AN$5),IF($A$3="KY-Bluegrass",0,SUMIFS(#REF!,#REF!,$A109,#REF!,AN$5,#REF!,$A$3)+SUMIFS(#REF!,#REF!,$A109,#REF!,AN$5,#REF!,"yes")))</f>
        <v>#REF!</v>
      </c>
      <c r="AO109" s="16" t="e">
        <f>-IF($A$3="KY-Bluegrass (Consolidated)",SUMIFS(#REF!,#REF!,$A109,#REF!,AO$5),IF($A$3="KY-Bluegrass",0,SUMIFS(#REF!,#REF!,$A109,#REF!,AO$5,#REF!,$A$3)+SUMIFS(#REF!,#REF!,$A109,#REF!,AO$5,#REF!,"yes")))</f>
        <v>#REF!</v>
      </c>
      <c r="AP109" s="16" t="e">
        <f>-IF($A$3="KY-Bluegrass (Consolidated)",SUMIFS(#REF!,#REF!,$A109,#REF!,AP$5),IF($A$3="KY-Bluegrass",0,SUMIFS(#REF!,#REF!,$A109,#REF!,AP$5,#REF!,$A$3)+SUMIFS(#REF!,#REF!,$A109,#REF!,AP$5,#REF!,"yes")))</f>
        <v>#REF!</v>
      </c>
      <c r="AQ109" s="16" t="e">
        <f>-IF($A$3="KY-Bluegrass (Consolidated)",SUMIFS(#REF!,#REF!,$A109,#REF!,AQ$5),IF($A$3="KY-Bluegrass",0,SUMIFS(#REF!,#REF!,$A109,#REF!,AQ$5,#REF!,$A$3)+SUMIFS(#REF!,#REF!,$A109,#REF!,AQ$5,#REF!,"yes")))</f>
        <v>#REF!</v>
      </c>
      <c r="AR109" s="16" t="e">
        <f t="shared" si="113"/>
        <v>#REF!</v>
      </c>
      <c r="AS109" s="16" t="e">
        <f>-IF($A$3="KY-Bluegrass (Consolidated)",SUMIFS(#REF!,#REF!,$A109,#REF!,AS$5),IF($A$3="KY-Bluegrass",0,SUMIFS(#REF!,#REF!,$A109,#REF!,AS$5,#REF!,$A$3)+SUMIFS(#REF!,#REF!,$A109,#REF!,AS$5,#REF!,"yes")))</f>
        <v>#REF!</v>
      </c>
      <c r="AT109" s="16" t="e">
        <f>-IF($A$3="KY-Bluegrass (Consolidated)",SUMIFS(#REF!,#REF!,$A109,#REF!,AT$5),IF($A$3="KY-Bluegrass",0,SUMIFS(#REF!,#REF!,$A109,#REF!,AT$5,#REF!,$A$3)+SUMIFS(#REF!,#REF!,$A109,#REF!,AT$5,#REF!,"yes")))</f>
        <v>#REF!</v>
      </c>
      <c r="AU109" s="16" t="e">
        <f>-IF($A$3="KY-Bluegrass (Consolidated)",SUMIFS(#REF!,#REF!,$A109,#REF!,AU$5),IF($A$3="KY-Bluegrass",0,SUMIFS(#REF!,#REF!,$A109,#REF!,AU$5,#REF!,$A$3)+SUMIFS(#REF!,#REF!,$A109,#REF!,AU$5,#REF!,"yes")))</f>
        <v>#REF!</v>
      </c>
      <c r="AV109" s="16" t="e">
        <f>-IF($A$3="KY-Bluegrass (Consolidated)",SUMIFS(#REF!,#REF!,$A109,#REF!,AV$5),IF($A$3="KY-Bluegrass",0,SUMIFS(#REF!,#REF!,$A109,#REF!,AV$5,#REF!,$A$3)+SUMIFS(#REF!,#REF!,$A109,#REF!,AV$5,#REF!,"yes")))</f>
        <v>#REF!</v>
      </c>
      <c r="AW109" s="16" t="e">
        <f>-IF($A$3="KY-Bluegrass (Consolidated)",SUMIFS(#REF!,#REF!,$A109,#REF!,AW$5),IF($A$3="KY-Bluegrass",0,SUMIFS(#REF!,#REF!,$A109,#REF!,AW$5,#REF!,$A$3)+SUMIFS(#REF!,#REF!,$A109,#REF!,AW$5,#REF!,"yes")))</f>
        <v>#REF!</v>
      </c>
      <c r="AX109" s="16" t="e">
        <f>-IF($A$3="KY-Bluegrass (Consolidated)",SUMIFS(#REF!,#REF!,$A109,#REF!,AX$5),IF($A$3="KY-Bluegrass",0,SUMIFS(#REF!,#REF!,$A109,#REF!,AX$5,#REF!,$A$3)+SUMIFS(#REF!,#REF!,$A109,#REF!,AX$5,#REF!,"yes")))</f>
        <v>#REF!</v>
      </c>
      <c r="AY109" s="16" t="e">
        <f>-IF($A$3="KY-Bluegrass (Consolidated)",SUMIFS(#REF!,#REF!,$A109,#REF!,AY$5),IF($A$3="KY-Bluegrass",0,SUMIFS(#REF!,#REF!,$A109,#REF!,AY$5,#REF!,$A$3)+SUMIFS(#REF!,#REF!,$A109,#REF!,AY$5,#REF!,"yes")))</f>
        <v>#REF!</v>
      </c>
      <c r="AZ109" s="16" t="e">
        <f>-IF($A$3="KY-Bluegrass (Consolidated)",SUMIFS(#REF!,#REF!,$A109,#REF!,AZ$5),IF($A$3="KY-Bluegrass",0,SUMIFS(#REF!,#REF!,$A109,#REF!,AZ$5,#REF!,$A$3)+SUMIFS(#REF!,#REF!,$A109,#REF!,AZ$5,#REF!,"yes")))</f>
        <v>#REF!</v>
      </c>
      <c r="BA109" s="16" t="e">
        <f>-IF($A$3="KY-Bluegrass (Consolidated)",SUMIFS(#REF!,#REF!,$A109,#REF!,BA$5),IF($A$3="KY-Bluegrass",0,SUMIFS(#REF!,#REF!,$A109,#REF!,BA$5,#REF!,$A$3)+SUMIFS(#REF!,#REF!,$A109,#REF!,BA$5,#REF!,"yes")))</f>
        <v>#REF!</v>
      </c>
      <c r="BB109" s="16">
        <f>_xlfn.XLOOKUP($A109,'IS Water Forecast'!$A:$A,'IS Water Forecast'!F:F,0,0)+_xlfn.XLOOKUP($A109,'IS WW Forecast'!$A:$A,'IS WW Forecast'!F:F,0,0)</f>
        <v>-32385.47</v>
      </c>
      <c r="BC109" s="16">
        <f>_xlfn.XLOOKUP($A109,'IS Water Forecast'!$A:$A,'IS Water Forecast'!G:G,0,0)+_xlfn.XLOOKUP($A109,'IS WW Forecast'!$A:$A,'IS WW Forecast'!G:G,0,0)</f>
        <v>-29704.639685070004</v>
      </c>
      <c r="BD109" s="16">
        <f>_xlfn.XLOOKUP($A109,'IS Water Forecast'!$A:$A,'IS Water Forecast'!H:H,0,0)+_xlfn.XLOOKUP($A109,'IS WW Forecast'!$A:$A,'IS WW Forecast'!H:H,0,0)</f>
        <v>-27184.049750760001</v>
      </c>
      <c r="BE109" s="16" t="e">
        <f t="shared" si="114"/>
        <v>#REF!</v>
      </c>
      <c r="BF109" s="16">
        <f>_xlfn.XLOOKUP($A109,'IS Water Forecast'!$A:$A,'IS Water Forecast'!J:J,0,0)+_xlfn.XLOOKUP($A109,'IS WW Forecast'!$A:$A,'IS WW Forecast'!J:J,0,0)</f>
        <v>-28061.983451079999</v>
      </c>
      <c r="BG109" s="16">
        <f>_xlfn.XLOOKUP($A109,'IS Water Forecast'!$A:$A,'IS Water Forecast'!K:K,0,0)+_xlfn.XLOOKUP($A109,'IS WW Forecast'!$A:$A,'IS WW Forecast'!K:K,0,0)</f>
        <v>-31034.029622720001</v>
      </c>
      <c r="BH109" s="16">
        <f>_xlfn.XLOOKUP($A109,'IS Water Forecast'!$A:$A,'IS Water Forecast'!L:L,0,0)+_xlfn.XLOOKUP($A109,'IS WW Forecast'!$A:$A,'IS WW Forecast'!L:L,0,0)</f>
        <v>-26809.558837820001</v>
      </c>
      <c r="BI109" s="16">
        <f>_xlfn.XLOOKUP($A109,'IS Water Forecast'!$A:$A,'IS Water Forecast'!M:M,0,0)+_xlfn.XLOOKUP($A109,'IS WW Forecast'!$A:$A,'IS WW Forecast'!M:M,0,0)</f>
        <v>-28955.278035719999</v>
      </c>
      <c r="BJ109" s="16">
        <f>_xlfn.XLOOKUP($A109,'IS Water Forecast'!$A:$A,'IS Water Forecast'!N:N,0,0)+_xlfn.XLOOKUP($A109,'IS WW Forecast'!$A:$A,'IS WW Forecast'!N:N,0,0)</f>
        <v>-28639.980143220004</v>
      </c>
      <c r="BK109" s="16">
        <f>_xlfn.XLOOKUP($A109,'IS Water Forecast'!$A:$A,'IS Water Forecast'!O:O,0,0)+_xlfn.XLOOKUP($A109,'IS WW Forecast'!$A:$A,'IS WW Forecast'!O:O,0,0)</f>
        <v>-28894.871397619998</v>
      </c>
      <c r="BL109" s="16">
        <f>_xlfn.XLOOKUP($A109,'IS Water Forecast'!$A:$A,'IS Water Forecast'!P:P,0,0)+_xlfn.XLOOKUP($A109,'IS WW Forecast'!$A:$A,'IS WW Forecast'!P:P,0,0)</f>
        <v>-26129.64172562</v>
      </c>
      <c r="BM109" s="16">
        <f>_xlfn.XLOOKUP($A109,'IS Water Forecast'!$A:$A,'IS Water Forecast'!Q:Q,0,0)+_xlfn.XLOOKUP($A109,'IS WW Forecast'!$A:$A,'IS WW Forecast'!Q:Q,0,0)</f>
        <v>-31099.20568082</v>
      </c>
      <c r="BN109" s="16">
        <f>_xlfn.XLOOKUP($A109,'IS Water Forecast'!$A:$A,'IS Water Forecast'!R:R,0,0)+_xlfn.XLOOKUP($A109,'IS WW Forecast'!$A:$A,'IS WW Forecast'!R:R,0,0)</f>
        <v>-34217.698042419994</v>
      </c>
      <c r="BO109" s="16">
        <f>_xlfn.XLOOKUP($A109,'IS Water Forecast'!$A:$A,'IS Water Forecast'!S:S,0,0)+_xlfn.XLOOKUP($A109,'IS WW Forecast'!$A:$A,'IS WW Forecast'!S:S,0,0)</f>
        <v>-33173.995369299999</v>
      </c>
      <c r="BP109" s="16">
        <f>_xlfn.XLOOKUP($A109,'IS Water Forecast'!$A:$A,'IS Water Forecast'!T:T,0,0)+_xlfn.XLOOKUP($A109,'IS WW Forecast'!$A:$A,'IS WW Forecast'!T:T,0,0)</f>
        <v>-29704.639685070004</v>
      </c>
      <c r="BQ109" s="16">
        <f>_xlfn.XLOOKUP($A109,'IS Water Forecast'!$A:$A,'IS Water Forecast'!U:U,0,0)+_xlfn.XLOOKUP($A109,'IS WW Forecast'!$A:$A,'IS WW Forecast'!U:U,0,0)</f>
        <v>-27184.049750760001</v>
      </c>
      <c r="BR109" s="16">
        <f t="shared" si="103"/>
        <v>-353904.93174217007</v>
      </c>
      <c r="BS109" s="16">
        <f>_xlfn.XLOOKUP($A109,'IS Water Forecast'!$A:$A,'IS Water Forecast'!W:W,0,0)+_xlfn.XLOOKUP($A109,'IS WW Forecast'!$A:$A,'IS WW Forecast'!W:W,0,0)</f>
        <v>-28061.983451079999</v>
      </c>
      <c r="BT109" s="16">
        <f>_xlfn.XLOOKUP($A109,'IS Water Forecast'!$A:$A,'IS Water Forecast'!X:X,0,0)+_xlfn.XLOOKUP($A109,'IS WW Forecast'!$A:$A,'IS WW Forecast'!X:X,0,0)</f>
        <v>-31034.029622720001</v>
      </c>
      <c r="BU109" s="16">
        <f>_xlfn.XLOOKUP($A109,'IS Water Forecast'!$A:$A,'IS Water Forecast'!Y:Y,0,0)+_xlfn.XLOOKUP($A109,'IS WW Forecast'!$A:$A,'IS WW Forecast'!Y:Y,0,0)</f>
        <v>-26809.558837820001</v>
      </c>
      <c r="BV109" s="16">
        <f>_xlfn.XLOOKUP($A109,'IS Water Forecast'!$A:$A,'IS Water Forecast'!Z:Z,0,0)+_xlfn.XLOOKUP($A109,'IS WW Forecast'!$A:$A,'IS WW Forecast'!Z:Z,0,0)</f>
        <v>-28955.278035719999</v>
      </c>
      <c r="BW109" s="16">
        <f>_xlfn.XLOOKUP($A109,'IS Water Forecast'!$A:$A,'IS Water Forecast'!AA:AA,0,0)+_xlfn.XLOOKUP($A109,'IS WW Forecast'!$A:$A,'IS WW Forecast'!AA:AA,0,0)</f>
        <v>-28639.980143220004</v>
      </c>
      <c r="BX109" s="16">
        <f>_xlfn.XLOOKUP($A109,'IS Water Forecast'!$A:$A,'IS Water Forecast'!AB:AB,0,0)+_xlfn.XLOOKUP($A109,'IS WW Forecast'!$A:$A,'IS WW Forecast'!AB:AB,0,0)</f>
        <v>-28894.871397619998</v>
      </c>
      <c r="BY109" s="16">
        <f>_xlfn.XLOOKUP($A109,'IS Water Forecast'!$A:$A,'IS Water Forecast'!AC:AC,0,0)+_xlfn.XLOOKUP($A109,'IS WW Forecast'!$A:$A,'IS WW Forecast'!AC:AC,0,0)</f>
        <v>-26129.64172562</v>
      </c>
      <c r="BZ109" s="16">
        <f>_xlfn.XLOOKUP($A109,'IS Water Forecast'!$A:$A,'IS Water Forecast'!AD:AD,0,0)+_xlfn.XLOOKUP($A109,'IS WW Forecast'!$A:$A,'IS WW Forecast'!AD:AD,0,0)</f>
        <v>-31099.20568082</v>
      </c>
      <c r="CA109" s="16">
        <f>_xlfn.XLOOKUP($A109,'IS Water Forecast'!$A:$A,'IS Water Forecast'!AE:AE,0,0)+_xlfn.XLOOKUP($A109,'IS WW Forecast'!$A:$A,'IS WW Forecast'!AE:AE,0,0)</f>
        <v>-34217.698042419994</v>
      </c>
      <c r="CB109" s="16">
        <f>_xlfn.XLOOKUP($A109,'IS Water Forecast'!$A:$A,'IS Water Forecast'!AF:AF,0,0)+_xlfn.XLOOKUP($A109,'IS WW Forecast'!$A:$A,'IS WW Forecast'!AF:AF,0,0)</f>
        <v>-33173.995369299999</v>
      </c>
      <c r="CC109" s="16">
        <f>_xlfn.XLOOKUP($A109,'IS Water Forecast'!$A:$A,'IS Water Forecast'!AG:AG,0,0)+_xlfn.XLOOKUP($A109,'IS WW Forecast'!$A:$A,'IS WW Forecast'!AG:AG,0,0)</f>
        <v>-29704.639685070004</v>
      </c>
      <c r="CD109" s="16">
        <f>_xlfn.XLOOKUP($A109,'IS Water Forecast'!$A:$A,'IS Water Forecast'!AH:AH,0,0)+_xlfn.XLOOKUP($A109,'IS WW Forecast'!$A:$A,'IS WW Forecast'!AH:AH,0,0)</f>
        <v>-27184.049750760001</v>
      </c>
      <c r="CE109" s="16">
        <f t="shared" si="104"/>
        <v>-353904.93174217007</v>
      </c>
      <c r="CF109" s="16">
        <f>_xlfn.XLOOKUP($A109,'IS Water Forecast'!$A:$A,'IS Water Forecast'!AJ:AJ,0,0)+_xlfn.XLOOKUP($A109,'IS WW Forecast'!$A:$A,'IS WW Forecast'!AJ:AJ,0,0)</f>
        <v>-28061.983451079999</v>
      </c>
      <c r="CG109" s="16">
        <f>_xlfn.XLOOKUP($A109,'IS Water Forecast'!$A:$A,'IS Water Forecast'!AK:AK,0,0)+_xlfn.XLOOKUP($A109,'IS WW Forecast'!$A:$A,'IS WW Forecast'!AK:AK,0,0)</f>
        <v>-31034.029622720001</v>
      </c>
      <c r="CH109" s="16">
        <f>_xlfn.XLOOKUP($A109,'IS Water Forecast'!$A:$A,'IS Water Forecast'!AL:AL,0,0)+_xlfn.XLOOKUP($A109,'IS WW Forecast'!$A:$A,'IS WW Forecast'!AL:AL,0,0)</f>
        <v>-26809.558837820001</v>
      </c>
      <c r="CI109" s="16">
        <f>_xlfn.XLOOKUP($A109,'IS Water Forecast'!$A:$A,'IS Water Forecast'!AM:AM,0,0)+_xlfn.XLOOKUP($A109,'IS WW Forecast'!$A:$A,'IS WW Forecast'!AM:AM,0,0)</f>
        <v>-28955.278035719999</v>
      </c>
      <c r="CJ109" s="16">
        <f>_xlfn.XLOOKUP($A109,'IS Water Forecast'!$A:$A,'IS Water Forecast'!AN:AN,0,0)+_xlfn.XLOOKUP($A109,'IS WW Forecast'!$A:$A,'IS WW Forecast'!AN:AN,0,0)</f>
        <v>-28639.980143220004</v>
      </c>
      <c r="CK109" s="16">
        <f>_xlfn.XLOOKUP($A109,'IS Water Forecast'!$A:$A,'IS Water Forecast'!AO:AO,0,0)+_xlfn.XLOOKUP($A109,'IS WW Forecast'!$A:$A,'IS WW Forecast'!AO:AO,0,0)</f>
        <v>-28894.871397619998</v>
      </c>
      <c r="CL109" s="16">
        <f>_xlfn.XLOOKUP($A109,'IS Water Forecast'!$A:$A,'IS Water Forecast'!AP:AP,0,0)+_xlfn.XLOOKUP($A109,'IS WW Forecast'!$A:$A,'IS WW Forecast'!AP:AP,0,0)</f>
        <v>-26129.64172562</v>
      </c>
      <c r="CM109" s="16">
        <f>_xlfn.XLOOKUP($A109,'IS Water Forecast'!$A:$A,'IS Water Forecast'!AQ:AQ,0,0)+_xlfn.XLOOKUP($A109,'IS WW Forecast'!$A:$A,'IS WW Forecast'!AQ:AQ,0,0)</f>
        <v>-31099.20568082</v>
      </c>
      <c r="CN109" s="16">
        <f>_xlfn.XLOOKUP($A109,'IS Water Forecast'!$A:$A,'IS Water Forecast'!AR:AR,0,0)+_xlfn.XLOOKUP($A109,'IS WW Forecast'!$A:$A,'IS WW Forecast'!AR:AR,0,0)</f>
        <v>-34217.698042419994</v>
      </c>
      <c r="CO109" s="16">
        <f>_xlfn.XLOOKUP($A109,'IS Water Forecast'!$A:$A,'IS Water Forecast'!AS:AS,0,0)+_xlfn.XLOOKUP($A109,'IS WW Forecast'!$A:$A,'IS WW Forecast'!AS:AS,0,0)</f>
        <v>-33173.995369299999</v>
      </c>
      <c r="CP109" s="16">
        <f>_xlfn.XLOOKUP($A109,'IS Water Forecast'!$A:$A,'IS Water Forecast'!AT:AT,0,0)+_xlfn.XLOOKUP($A109,'IS WW Forecast'!$A:$A,'IS WW Forecast'!AT:AT,0,0)</f>
        <v>-29704.639685070004</v>
      </c>
      <c r="CQ109" s="16">
        <f>_xlfn.XLOOKUP($A109,'IS Water Forecast'!$A:$A,'IS Water Forecast'!AU:AU,0,0)+_xlfn.XLOOKUP($A109,'IS WW Forecast'!$A:$A,'IS WW Forecast'!AU:AU,0,0)</f>
        <v>-27184.049750760001</v>
      </c>
      <c r="CR109" s="16">
        <f t="shared" si="105"/>
        <v>-353904.93174217007</v>
      </c>
      <c r="CS109" s="16">
        <f>_xlfn.XLOOKUP($A109,'IS Water Forecast'!$A:$A,'IS Water Forecast'!AW:AW,0,0)+_xlfn.XLOOKUP($A109,'IS WW Forecast'!$A:$A,'IS WW Forecast'!AW:AW,0,0)</f>
        <v>-28061.983451079999</v>
      </c>
      <c r="CT109" s="16">
        <f>_xlfn.XLOOKUP($A109,'IS Water Forecast'!$A:$A,'IS Water Forecast'!AX:AX,0,0)+_xlfn.XLOOKUP($A109,'IS WW Forecast'!$A:$A,'IS WW Forecast'!AX:AX,0,0)</f>
        <v>-31034.029622720001</v>
      </c>
      <c r="CU109" s="16">
        <f>_xlfn.XLOOKUP($A109,'IS Water Forecast'!$A:$A,'IS Water Forecast'!AY:AY,0,0)+_xlfn.XLOOKUP($A109,'IS WW Forecast'!$A:$A,'IS WW Forecast'!AY:AY,0,0)</f>
        <v>-26809.558837820001</v>
      </c>
      <c r="CV109" s="16">
        <f>_xlfn.XLOOKUP($A109,'IS Water Forecast'!$A:$A,'IS Water Forecast'!AZ:AZ,0,0)+_xlfn.XLOOKUP($A109,'IS WW Forecast'!$A:$A,'IS WW Forecast'!AZ:AZ,0,0)</f>
        <v>-28955.278035719999</v>
      </c>
      <c r="CW109" s="16">
        <f>_xlfn.XLOOKUP($A109,'IS Water Forecast'!$A:$A,'IS Water Forecast'!BA:BA,0,0)+_xlfn.XLOOKUP($A109,'IS WW Forecast'!$A:$A,'IS WW Forecast'!BA:BA,0,0)</f>
        <v>-28639.980143220004</v>
      </c>
      <c r="CX109" s="16">
        <f>_xlfn.XLOOKUP($A109,'IS Water Forecast'!$A:$A,'IS Water Forecast'!BB:BB,0,0)+_xlfn.XLOOKUP($A109,'IS WW Forecast'!$A:$A,'IS WW Forecast'!BB:BB,0,0)</f>
        <v>-28894.871397619998</v>
      </c>
      <c r="CY109" s="16">
        <f>_xlfn.XLOOKUP($A109,'IS Water Forecast'!$A:$A,'IS Water Forecast'!BC:BC,0,0)+_xlfn.XLOOKUP($A109,'IS WW Forecast'!$A:$A,'IS WW Forecast'!BC:BC,0,0)</f>
        <v>-26129.64172562</v>
      </c>
      <c r="CZ109" s="16">
        <f t="shared" si="121"/>
        <v>-198525.34321380002</v>
      </c>
      <c r="DA109" s="164" t="e">
        <f t="shared" si="122"/>
        <v>#REF!</v>
      </c>
      <c r="DB109" s="16">
        <f>_xlfn.XLOOKUP($A109,'IS Water Forecast'!$A:$A,'IS Water Forecast'!BF:BF,0,0)+_xlfn.XLOOKUP($A109,'IS WW Forecast'!$A:$A,'IS WW Forecast'!BF:BF,0,0)</f>
        <v>0</v>
      </c>
      <c r="DC109" s="16" t="e">
        <f t="shared" si="108"/>
        <v>#REF!</v>
      </c>
      <c r="DD109" s="16" t="e">
        <f t="shared" si="109"/>
        <v>#REF!</v>
      </c>
      <c r="DE109" s="16">
        <f t="shared" si="123"/>
        <v>-353904.93174217001</v>
      </c>
      <c r="DF109" s="22"/>
      <c r="DG109" s="22"/>
      <c r="DH109" s="22"/>
    </row>
    <row r="110" spans="1:112" x14ac:dyDescent="0.25">
      <c r="A110" s="13">
        <v>715100</v>
      </c>
      <c r="B110" s="14">
        <f t="shared" si="129"/>
        <v>105</v>
      </c>
      <c r="C110" s="19" t="str">
        <f t="shared" si="98"/>
        <v>715.100</v>
      </c>
      <c r="D110" s="13" t="s">
        <v>269</v>
      </c>
      <c r="E110" s="13"/>
      <c r="F110" s="16" t="e">
        <f>-IF($A$3="KY-Bluegrass (Consolidated)",SUMIFS(#REF!,#REF!,$A110,#REF!,F$5),IF($A$3="KY-Bluegrass",0,SUMIFS(#REF!,#REF!,$A110,#REF!,F$5,#REF!,$A$3)+SUMIFS(#REF!,#REF!,$A110,#REF!,F$5,#REF!,"yes")))</f>
        <v>#REF!</v>
      </c>
      <c r="G110" s="16" t="e">
        <f>-IF($A$3="KY-Bluegrass (Consolidated)",SUMIFS(#REF!,#REF!,$A110,#REF!,G$5),IF($A$3="KY-Bluegrass",0,SUMIFS(#REF!,#REF!,$A110,#REF!,G$5,#REF!,$A$3)+SUMIFS(#REF!,#REF!,$A110,#REF!,G$5,#REF!,"yes")))</f>
        <v>#REF!</v>
      </c>
      <c r="H110" s="16" t="e">
        <f>-IF($A$3="KY-Bluegrass (Consolidated)",SUMIFS(#REF!,#REF!,$A110,#REF!,H$5),IF($A$3="KY-Bluegrass",0,SUMIFS(#REF!,#REF!,$A110,#REF!,H$5,#REF!,$A$3)+SUMIFS(#REF!,#REF!,$A110,#REF!,H$5,#REF!,"yes")))</f>
        <v>#REF!</v>
      </c>
      <c r="I110" s="16" t="e">
        <f>-IF($A$3="KY-Bluegrass (Consolidated)",SUMIFS(#REF!,#REF!,$A110,#REF!,I$5),IF($A$3="KY-Bluegrass",0,SUMIFS(#REF!,#REF!,$A110,#REF!,I$5,#REF!,$A$3)+SUMIFS(#REF!,#REF!,$A110,#REF!,I$5,#REF!,"yes")))</f>
        <v>#REF!</v>
      </c>
      <c r="J110" s="16" t="e">
        <f>-IF($A$3="KY-Bluegrass (Consolidated)",SUMIFS(#REF!,#REF!,$A110,#REF!,J$5),IF($A$3="KY-Bluegrass",0,SUMIFS(#REF!,#REF!,$A110,#REF!,J$5,#REF!,$A$3)+SUMIFS(#REF!,#REF!,$A110,#REF!,J$5,#REF!,"yes")))</f>
        <v>#REF!</v>
      </c>
      <c r="K110" s="16" t="e">
        <f>-IF($A$3="KY-Bluegrass (Consolidated)",SUMIFS(#REF!,#REF!,$A110,#REF!,K$5),IF($A$3="KY-Bluegrass",0,SUMIFS(#REF!,#REF!,$A110,#REF!,K$5,#REF!,$A$3)+SUMIFS(#REF!,#REF!,$A110,#REF!,K$5,#REF!,"yes")))</f>
        <v>#REF!</v>
      </c>
      <c r="L110" s="16" t="e">
        <f>-IF($A$3="KY-Bluegrass (Consolidated)",SUMIFS(#REF!,#REF!,$A110,#REF!,L$5),IF($A$3="KY-Bluegrass",0,SUMIFS(#REF!,#REF!,$A110,#REF!,L$5,#REF!,$A$3)+SUMIFS(#REF!,#REF!,$A110,#REF!,L$5,#REF!,"yes")))</f>
        <v>#REF!</v>
      </c>
      <c r="M110" s="16" t="e">
        <f>-IF($A$3="KY-Bluegrass (Consolidated)",SUMIFS(#REF!,#REF!,$A110,#REF!,M$5),IF($A$3="KY-Bluegrass",0,SUMIFS(#REF!,#REF!,$A110,#REF!,M$5,#REF!,$A$3)+SUMIFS(#REF!,#REF!,$A110,#REF!,M$5,#REF!,"yes")))</f>
        <v>#REF!</v>
      </c>
      <c r="N110" s="16" t="e">
        <f>-IF($A$3="KY-Bluegrass (Consolidated)",SUMIFS(#REF!,#REF!,$A110,#REF!,N$5),IF($A$3="KY-Bluegrass",0,SUMIFS(#REF!,#REF!,$A110,#REF!,N$5,#REF!,$A$3)+SUMIFS(#REF!,#REF!,$A110,#REF!,N$5,#REF!,"yes")))</f>
        <v>#REF!</v>
      </c>
      <c r="O110" s="16" t="e">
        <f>-IF($A$3="KY-Bluegrass (Consolidated)",SUMIFS(#REF!,#REF!,$A110,#REF!,O$5),IF($A$3="KY-Bluegrass",0,SUMIFS(#REF!,#REF!,$A110,#REF!,O$5,#REF!,$A$3)+SUMIFS(#REF!,#REF!,$A110,#REF!,O$5,#REF!,"yes")))</f>
        <v>#REF!</v>
      </c>
      <c r="P110" s="16" t="e">
        <f>-IF($A$3="KY-Bluegrass (Consolidated)",SUMIFS(#REF!,#REF!,$A110,#REF!,P$5),IF($A$3="KY-Bluegrass",0,SUMIFS(#REF!,#REF!,$A110,#REF!,P$5,#REF!,$A$3)+SUMIFS(#REF!,#REF!,$A110,#REF!,P$5,#REF!,"yes")))</f>
        <v>#REF!</v>
      </c>
      <c r="Q110" s="16" t="e">
        <f>-IF($A$3="KY-Bluegrass (Consolidated)",SUMIFS(#REF!,#REF!,$A110,#REF!,Q$5),IF($A$3="KY-Bluegrass",0,SUMIFS(#REF!,#REF!,$A110,#REF!,Q$5,#REF!,$A$3)+SUMIFS(#REF!,#REF!,$A110,#REF!,Q$5,#REF!,"yes")))</f>
        <v>#REF!</v>
      </c>
      <c r="R110" s="16" t="e">
        <f t="shared" si="111"/>
        <v>#REF!</v>
      </c>
      <c r="S110" s="16" t="e">
        <f>-IF($A$3="KY-Bluegrass (Consolidated)",SUMIFS(#REF!,#REF!,$A110,#REF!,S$5),IF($A$3="KY-Bluegrass",0,SUMIFS(#REF!,#REF!,$A110,#REF!,S$5,#REF!,$A$3)+SUMIFS(#REF!,#REF!,$A110,#REF!,S$5,#REF!,"yes")))</f>
        <v>#REF!</v>
      </c>
      <c r="T110" s="16" t="e">
        <f>-IF($A$3="KY-Bluegrass (Consolidated)",SUMIFS(#REF!,#REF!,$A110,#REF!,T$5),IF($A$3="KY-Bluegrass",0,SUMIFS(#REF!,#REF!,$A110,#REF!,T$5,#REF!,$A$3)+SUMIFS(#REF!,#REF!,$A110,#REF!,T$5,#REF!,"yes")))</f>
        <v>#REF!</v>
      </c>
      <c r="U110" s="16" t="e">
        <f>-IF($A$3="KY-Bluegrass (Consolidated)",SUMIFS(#REF!,#REF!,$A110,#REF!,U$5),IF($A$3="KY-Bluegrass",0,SUMIFS(#REF!,#REF!,$A110,#REF!,U$5,#REF!,$A$3)+SUMIFS(#REF!,#REF!,$A110,#REF!,U$5,#REF!,"yes")))</f>
        <v>#REF!</v>
      </c>
      <c r="V110" s="16" t="e">
        <f>-IF($A$3="KY-Bluegrass (Consolidated)",SUMIFS(#REF!,#REF!,$A110,#REF!,V$5),IF($A$3="KY-Bluegrass",0,SUMIFS(#REF!,#REF!,$A110,#REF!,V$5,#REF!,$A$3)+SUMIFS(#REF!,#REF!,$A110,#REF!,V$5,#REF!,"yes")))</f>
        <v>#REF!</v>
      </c>
      <c r="W110" s="16" t="e">
        <f>-IF($A$3="KY-Bluegrass (Consolidated)",SUMIFS(#REF!,#REF!,$A110,#REF!,W$5),IF($A$3="KY-Bluegrass",0,SUMIFS(#REF!,#REF!,$A110,#REF!,W$5,#REF!,$A$3)+SUMIFS(#REF!,#REF!,$A110,#REF!,W$5,#REF!,"yes")))</f>
        <v>#REF!</v>
      </c>
      <c r="X110" s="16" t="e">
        <f>-IF($A$3="KY-Bluegrass (Consolidated)",SUMIFS(#REF!,#REF!,$A110,#REF!,X$5),IF($A$3="KY-Bluegrass",0,SUMIFS(#REF!,#REF!,$A110,#REF!,X$5,#REF!,$A$3)+SUMIFS(#REF!,#REF!,$A110,#REF!,X$5,#REF!,"yes")))</f>
        <v>#REF!</v>
      </c>
      <c r="Y110" s="16" t="e">
        <f>-IF($A$3="KY-Bluegrass (Consolidated)",SUMIFS(#REF!,#REF!,$A110,#REF!,Y$5),IF($A$3="KY-Bluegrass",0,SUMIFS(#REF!,#REF!,$A110,#REF!,Y$5,#REF!,$A$3)+SUMIFS(#REF!,#REF!,$A110,#REF!,Y$5,#REF!,"yes")))</f>
        <v>#REF!</v>
      </c>
      <c r="Z110" s="16" t="e">
        <f>-IF($A$3="KY-Bluegrass (Consolidated)",SUMIFS(#REF!,#REF!,$A110,#REF!,Z$5),IF($A$3="KY-Bluegrass",0,SUMIFS(#REF!,#REF!,$A110,#REF!,Z$5,#REF!,$A$3)+SUMIFS(#REF!,#REF!,$A110,#REF!,Z$5,#REF!,"yes")))</f>
        <v>#REF!</v>
      </c>
      <c r="AA110" s="16" t="e">
        <f>-IF($A$3="KY-Bluegrass (Consolidated)",SUMIFS(#REF!,#REF!,$A110,#REF!,AA$5),IF($A$3="KY-Bluegrass",0,SUMIFS(#REF!,#REF!,$A110,#REF!,AA$5,#REF!,$A$3)+SUMIFS(#REF!,#REF!,$A110,#REF!,AA$5,#REF!,"yes")))</f>
        <v>#REF!</v>
      </c>
      <c r="AB110" s="16" t="e">
        <f>-IF($A$3="KY-Bluegrass (Consolidated)",SUMIFS(#REF!,#REF!,$A110,#REF!,AB$5),IF($A$3="KY-Bluegrass",0,SUMIFS(#REF!,#REF!,$A110,#REF!,AB$5,#REF!,$A$3)+SUMIFS(#REF!,#REF!,$A110,#REF!,AB$5,#REF!,"yes")))</f>
        <v>#REF!</v>
      </c>
      <c r="AC110" s="16" t="e">
        <f>-IF($A$3="KY-Bluegrass (Consolidated)",SUMIFS(#REF!,#REF!,$A110,#REF!,AC$5),IF($A$3="KY-Bluegrass",0,SUMIFS(#REF!,#REF!,$A110,#REF!,AC$5,#REF!,$A$3)+SUMIFS(#REF!,#REF!,$A110,#REF!,AC$5,#REF!,"yes")))</f>
        <v>#REF!</v>
      </c>
      <c r="AD110" s="16" t="e">
        <f>-IF($A$3="KY-Bluegrass (Consolidated)",SUMIFS(#REF!,#REF!,$A110,#REF!,AD$5),IF($A$3="KY-Bluegrass",0,SUMIFS(#REF!,#REF!,$A110,#REF!,AD$5,#REF!,$A$3)+SUMIFS(#REF!,#REF!,$A110,#REF!,AD$5,#REF!,"yes")))</f>
        <v>#REF!</v>
      </c>
      <c r="AE110" s="16" t="e">
        <f t="shared" si="112"/>
        <v>#REF!</v>
      </c>
      <c r="AF110" s="16" t="e">
        <f>-IF($A$3="KY-Bluegrass (Consolidated)",SUMIFS(#REF!,#REF!,$A110,#REF!,AF$5),IF($A$3="KY-Bluegrass",0,SUMIFS(#REF!,#REF!,$A110,#REF!,AF$5,#REF!,$A$3)+SUMIFS(#REF!,#REF!,$A110,#REF!,AF$5,#REF!,"yes")))</f>
        <v>#REF!</v>
      </c>
      <c r="AG110" s="16" t="e">
        <f>-IF($A$3="KY-Bluegrass (Consolidated)",SUMIFS(#REF!,#REF!,$A110,#REF!,AG$5),IF($A$3="KY-Bluegrass",0,SUMIFS(#REF!,#REF!,$A110,#REF!,AG$5,#REF!,$A$3)+SUMIFS(#REF!,#REF!,$A110,#REF!,AG$5,#REF!,"yes")))</f>
        <v>#REF!</v>
      </c>
      <c r="AH110" s="16" t="e">
        <f>-IF($A$3="KY-Bluegrass (Consolidated)",SUMIFS(#REF!,#REF!,$A110,#REF!,AH$5),IF($A$3="KY-Bluegrass",0,SUMIFS(#REF!,#REF!,$A110,#REF!,AH$5,#REF!,$A$3)+SUMIFS(#REF!,#REF!,$A110,#REF!,AH$5,#REF!,"yes")))</f>
        <v>#REF!</v>
      </c>
      <c r="AI110" s="16" t="e">
        <f>-IF($A$3="KY-Bluegrass (Consolidated)",SUMIFS(#REF!,#REF!,$A110,#REF!,AI$5),IF($A$3="KY-Bluegrass",0,SUMIFS(#REF!,#REF!,$A110,#REF!,AI$5,#REF!,$A$3)+SUMIFS(#REF!,#REF!,$A110,#REF!,AI$5,#REF!,"yes")))</f>
        <v>#REF!</v>
      </c>
      <c r="AJ110" s="16" t="e">
        <f>-IF($A$3="KY-Bluegrass (Consolidated)",SUMIFS(#REF!,#REF!,$A110,#REF!,AJ$5),IF($A$3="KY-Bluegrass",0,SUMIFS(#REF!,#REF!,$A110,#REF!,AJ$5,#REF!,$A$3)+SUMIFS(#REF!,#REF!,$A110,#REF!,AJ$5,#REF!,"yes")))</f>
        <v>#REF!</v>
      </c>
      <c r="AK110" s="16" t="e">
        <f>-IF($A$3="KY-Bluegrass (Consolidated)",SUMIFS(#REF!,#REF!,$A110,#REF!,AK$5),IF($A$3="KY-Bluegrass",0,SUMIFS(#REF!,#REF!,$A110,#REF!,AK$5,#REF!,$A$3)+SUMIFS(#REF!,#REF!,$A110,#REF!,AK$5,#REF!,"yes")))</f>
        <v>#REF!</v>
      </c>
      <c r="AL110" s="16" t="e">
        <f>-IF($A$3="KY-Bluegrass (Consolidated)",SUMIFS(#REF!,#REF!,$A110,#REF!,AL$5),IF($A$3="KY-Bluegrass",0,SUMIFS(#REF!,#REF!,$A110,#REF!,AL$5,#REF!,$A$3)+SUMIFS(#REF!,#REF!,$A110,#REF!,AL$5,#REF!,"yes")))</f>
        <v>#REF!</v>
      </c>
      <c r="AM110" s="16" t="e">
        <f>-IF($A$3="KY-Bluegrass (Consolidated)",SUMIFS(#REF!,#REF!,$A110,#REF!,AM$5),IF($A$3="KY-Bluegrass",0,SUMIFS(#REF!,#REF!,$A110,#REF!,AM$5,#REF!,$A$3)+SUMIFS(#REF!,#REF!,$A110,#REF!,AM$5,#REF!,"yes")))</f>
        <v>#REF!</v>
      </c>
      <c r="AN110" s="16" t="e">
        <f>-IF($A$3="KY-Bluegrass (Consolidated)",SUMIFS(#REF!,#REF!,$A110,#REF!,AN$5),IF($A$3="KY-Bluegrass",0,SUMIFS(#REF!,#REF!,$A110,#REF!,AN$5,#REF!,$A$3)+SUMIFS(#REF!,#REF!,$A110,#REF!,AN$5,#REF!,"yes")))</f>
        <v>#REF!</v>
      </c>
      <c r="AO110" s="16" t="e">
        <f>-IF($A$3="KY-Bluegrass (Consolidated)",SUMIFS(#REF!,#REF!,$A110,#REF!,AO$5),IF($A$3="KY-Bluegrass",0,SUMIFS(#REF!,#REF!,$A110,#REF!,AO$5,#REF!,$A$3)+SUMIFS(#REF!,#REF!,$A110,#REF!,AO$5,#REF!,"yes")))</f>
        <v>#REF!</v>
      </c>
      <c r="AP110" s="16" t="e">
        <f>-IF($A$3="KY-Bluegrass (Consolidated)",SUMIFS(#REF!,#REF!,$A110,#REF!,AP$5),IF($A$3="KY-Bluegrass",0,SUMIFS(#REF!,#REF!,$A110,#REF!,AP$5,#REF!,$A$3)+SUMIFS(#REF!,#REF!,$A110,#REF!,AP$5,#REF!,"yes")))</f>
        <v>#REF!</v>
      </c>
      <c r="AQ110" s="16" t="e">
        <f>-IF($A$3="KY-Bluegrass (Consolidated)",SUMIFS(#REF!,#REF!,$A110,#REF!,AQ$5),IF($A$3="KY-Bluegrass",0,SUMIFS(#REF!,#REF!,$A110,#REF!,AQ$5,#REF!,$A$3)+SUMIFS(#REF!,#REF!,$A110,#REF!,AQ$5,#REF!,"yes")))</f>
        <v>#REF!</v>
      </c>
      <c r="AR110" s="16" t="e">
        <f t="shared" si="113"/>
        <v>#REF!</v>
      </c>
      <c r="AS110" s="16" t="e">
        <f>-IF($A$3="KY-Bluegrass (Consolidated)",SUMIFS(#REF!,#REF!,$A110,#REF!,AS$5),IF($A$3="KY-Bluegrass",0,SUMIFS(#REF!,#REF!,$A110,#REF!,AS$5,#REF!,$A$3)+SUMIFS(#REF!,#REF!,$A110,#REF!,AS$5,#REF!,"yes")))</f>
        <v>#REF!</v>
      </c>
      <c r="AT110" s="16" t="e">
        <f>-IF($A$3="KY-Bluegrass (Consolidated)",SUMIFS(#REF!,#REF!,$A110,#REF!,AT$5),IF($A$3="KY-Bluegrass",0,SUMIFS(#REF!,#REF!,$A110,#REF!,AT$5,#REF!,$A$3)+SUMIFS(#REF!,#REF!,$A110,#REF!,AT$5,#REF!,"yes")))</f>
        <v>#REF!</v>
      </c>
      <c r="AU110" s="16" t="e">
        <f>-IF($A$3="KY-Bluegrass (Consolidated)",SUMIFS(#REF!,#REF!,$A110,#REF!,AU$5),IF($A$3="KY-Bluegrass",0,SUMIFS(#REF!,#REF!,$A110,#REF!,AU$5,#REF!,$A$3)+SUMIFS(#REF!,#REF!,$A110,#REF!,AU$5,#REF!,"yes")))</f>
        <v>#REF!</v>
      </c>
      <c r="AV110" s="16" t="e">
        <f>-IF($A$3="KY-Bluegrass (Consolidated)",SUMIFS(#REF!,#REF!,$A110,#REF!,AV$5),IF($A$3="KY-Bluegrass",0,SUMIFS(#REF!,#REF!,$A110,#REF!,AV$5,#REF!,$A$3)+SUMIFS(#REF!,#REF!,$A110,#REF!,AV$5,#REF!,"yes")))</f>
        <v>#REF!</v>
      </c>
      <c r="AW110" s="16" t="e">
        <f>-IF($A$3="KY-Bluegrass (Consolidated)",SUMIFS(#REF!,#REF!,$A110,#REF!,AW$5),IF($A$3="KY-Bluegrass",0,SUMIFS(#REF!,#REF!,$A110,#REF!,AW$5,#REF!,$A$3)+SUMIFS(#REF!,#REF!,$A110,#REF!,AW$5,#REF!,"yes")))</f>
        <v>#REF!</v>
      </c>
      <c r="AX110" s="16" t="e">
        <f>-IF($A$3="KY-Bluegrass (Consolidated)",SUMIFS(#REF!,#REF!,$A110,#REF!,AX$5),IF($A$3="KY-Bluegrass",0,SUMIFS(#REF!,#REF!,$A110,#REF!,AX$5,#REF!,$A$3)+SUMIFS(#REF!,#REF!,$A110,#REF!,AX$5,#REF!,"yes")))</f>
        <v>#REF!</v>
      </c>
      <c r="AY110" s="16" t="e">
        <f>-IF($A$3="KY-Bluegrass (Consolidated)",SUMIFS(#REF!,#REF!,$A110,#REF!,AY$5),IF($A$3="KY-Bluegrass",0,SUMIFS(#REF!,#REF!,$A110,#REF!,AY$5,#REF!,$A$3)+SUMIFS(#REF!,#REF!,$A110,#REF!,AY$5,#REF!,"yes")))</f>
        <v>#REF!</v>
      </c>
      <c r="AZ110" s="16" t="e">
        <f>-IF($A$3="KY-Bluegrass (Consolidated)",SUMIFS(#REF!,#REF!,$A110,#REF!,AZ$5),IF($A$3="KY-Bluegrass",0,SUMIFS(#REF!,#REF!,$A110,#REF!,AZ$5,#REF!,$A$3)+SUMIFS(#REF!,#REF!,$A110,#REF!,AZ$5,#REF!,"yes")))</f>
        <v>#REF!</v>
      </c>
      <c r="BA110" s="16" t="e">
        <f>-IF($A$3="KY-Bluegrass (Consolidated)",SUMIFS(#REF!,#REF!,$A110,#REF!,BA$5),IF($A$3="KY-Bluegrass",0,SUMIFS(#REF!,#REF!,$A110,#REF!,BA$5,#REF!,$A$3)+SUMIFS(#REF!,#REF!,$A110,#REF!,BA$5,#REF!,"yes")))</f>
        <v>#REF!</v>
      </c>
      <c r="BB110" s="16">
        <f>_xlfn.XLOOKUP($A110,'IS Water Forecast'!$A:$A,'IS Water Forecast'!F:F,0,0)+_xlfn.XLOOKUP($A110,'IS WW Forecast'!$A:$A,'IS WW Forecast'!F:F,0,0)</f>
        <v>0</v>
      </c>
      <c r="BC110" s="16">
        <f>_xlfn.XLOOKUP($A110,'IS Water Forecast'!$A:$A,'IS Water Forecast'!G:G,0,0)+_xlfn.XLOOKUP($A110,'IS WW Forecast'!$A:$A,'IS WW Forecast'!G:G,0,0)</f>
        <v>0</v>
      </c>
      <c r="BD110" s="16">
        <f>_xlfn.XLOOKUP($A110,'IS Water Forecast'!$A:$A,'IS Water Forecast'!H:H,0,0)+_xlfn.XLOOKUP($A110,'IS WW Forecast'!$A:$A,'IS WW Forecast'!H:H,0,0)</f>
        <v>0</v>
      </c>
      <c r="BE110" s="16" t="e">
        <f t="shared" si="114"/>
        <v>#REF!</v>
      </c>
      <c r="BF110" s="16">
        <f>_xlfn.XLOOKUP($A110,'IS Water Forecast'!$A:$A,'IS Water Forecast'!J:J,0,0)+_xlfn.XLOOKUP($A110,'IS WW Forecast'!$A:$A,'IS WW Forecast'!J:J,0,0)</f>
        <v>0</v>
      </c>
      <c r="BG110" s="16">
        <f>_xlfn.XLOOKUP($A110,'IS Water Forecast'!$A:$A,'IS Water Forecast'!K:K,0,0)+_xlfn.XLOOKUP($A110,'IS WW Forecast'!$A:$A,'IS WW Forecast'!K:K,0,0)</f>
        <v>0</v>
      </c>
      <c r="BH110" s="16">
        <f>_xlfn.XLOOKUP($A110,'IS Water Forecast'!$A:$A,'IS Water Forecast'!L:L,0,0)+_xlfn.XLOOKUP($A110,'IS WW Forecast'!$A:$A,'IS WW Forecast'!L:L,0,0)</f>
        <v>0</v>
      </c>
      <c r="BI110" s="16">
        <f>_xlfn.XLOOKUP($A110,'IS Water Forecast'!$A:$A,'IS Water Forecast'!M:M,0,0)+_xlfn.XLOOKUP($A110,'IS WW Forecast'!$A:$A,'IS WW Forecast'!M:M,0,0)</f>
        <v>0</v>
      </c>
      <c r="BJ110" s="16">
        <f>_xlfn.XLOOKUP($A110,'IS Water Forecast'!$A:$A,'IS Water Forecast'!N:N,0,0)+_xlfn.XLOOKUP($A110,'IS WW Forecast'!$A:$A,'IS WW Forecast'!N:N,0,0)</f>
        <v>0</v>
      </c>
      <c r="BK110" s="16">
        <f>_xlfn.XLOOKUP($A110,'IS Water Forecast'!$A:$A,'IS Water Forecast'!O:O,0,0)+_xlfn.XLOOKUP($A110,'IS WW Forecast'!$A:$A,'IS WW Forecast'!O:O,0,0)</f>
        <v>0</v>
      </c>
      <c r="BL110" s="16">
        <f>_xlfn.XLOOKUP($A110,'IS Water Forecast'!$A:$A,'IS Water Forecast'!P:P,0,0)+_xlfn.XLOOKUP($A110,'IS WW Forecast'!$A:$A,'IS WW Forecast'!P:P,0,0)</f>
        <v>0</v>
      </c>
      <c r="BM110" s="16">
        <f>_xlfn.XLOOKUP($A110,'IS Water Forecast'!$A:$A,'IS Water Forecast'!Q:Q,0,0)+_xlfn.XLOOKUP($A110,'IS WW Forecast'!$A:$A,'IS WW Forecast'!Q:Q,0,0)</f>
        <v>0</v>
      </c>
      <c r="BN110" s="16">
        <f>_xlfn.XLOOKUP($A110,'IS Water Forecast'!$A:$A,'IS Water Forecast'!R:R,0,0)+_xlfn.XLOOKUP($A110,'IS WW Forecast'!$A:$A,'IS WW Forecast'!R:R,0,0)</f>
        <v>0</v>
      </c>
      <c r="BO110" s="16">
        <f>_xlfn.XLOOKUP($A110,'IS Water Forecast'!$A:$A,'IS Water Forecast'!S:S,0,0)+_xlfn.XLOOKUP($A110,'IS WW Forecast'!$A:$A,'IS WW Forecast'!S:S,0,0)</f>
        <v>0</v>
      </c>
      <c r="BP110" s="16">
        <f>_xlfn.XLOOKUP($A110,'IS Water Forecast'!$A:$A,'IS Water Forecast'!T:T,0,0)+_xlfn.XLOOKUP($A110,'IS WW Forecast'!$A:$A,'IS WW Forecast'!T:T,0,0)</f>
        <v>0</v>
      </c>
      <c r="BQ110" s="16">
        <f>_xlfn.XLOOKUP($A110,'IS Water Forecast'!$A:$A,'IS Water Forecast'!U:U,0,0)+_xlfn.XLOOKUP($A110,'IS WW Forecast'!$A:$A,'IS WW Forecast'!U:U,0,0)</f>
        <v>0</v>
      </c>
      <c r="BR110" s="16">
        <f t="shared" ref="BR110" si="134">SUM(BF110:BQ110)</f>
        <v>0</v>
      </c>
      <c r="BS110" s="16">
        <f>_xlfn.XLOOKUP($A110,'IS Water Forecast'!$A:$A,'IS Water Forecast'!W:W,0,0)+_xlfn.XLOOKUP($A110,'IS WW Forecast'!$A:$A,'IS WW Forecast'!W:W,0,0)</f>
        <v>0</v>
      </c>
      <c r="BT110" s="16">
        <f>_xlfn.XLOOKUP($A110,'IS Water Forecast'!$A:$A,'IS Water Forecast'!X:X,0,0)+_xlfn.XLOOKUP($A110,'IS WW Forecast'!$A:$A,'IS WW Forecast'!X:X,0,0)</f>
        <v>0</v>
      </c>
      <c r="BU110" s="16">
        <f>_xlfn.XLOOKUP($A110,'IS Water Forecast'!$A:$A,'IS Water Forecast'!Y:Y,0,0)+_xlfn.XLOOKUP($A110,'IS WW Forecast'!$A:$A,'IS WW Forecast'!Y:Y,0,0)</f>
        <v>0</v>
      </c>
      <c r="BV110" s="16">
        <f>_xlfn.XLOOKUP($A110,'IS Water Forecast'!$A:$A,'IS Water Forecast'!Z:Z,0,0)+_xlfn.XLOOKUP($A110,'IS WW Forecast'!$A:$A,'IS WW Forecast'!Z:Z,0,0)</f>
        <v>0</v>
      </c>
      <c r="BW110" s="16">
        <f>_xlfn.XLOOKUP($A110,'IS Water Forecast'!$A:$A,'IS Water Forecast'!AA:AA,0,0)+_xlfn.XLOOKUP($A110,'IS WW Forecast'!$A:$A,'IS WW Forecast'!AA:AA,0,0)</f>
        <v>0</v>
      </c>
      <c r="BX110" s="16">
        <f>_xlfn.XLOOKUP($A110,'IS Water Forecast'!$A:$A,'IS Water Forecast'!AB:AB,0,0)+_xlfn.XLOOKUP($A110,'IS WW Forecast'!$A:$A,'IS WW Forecast'!AB:AB,0,0)</f>
        <v>0</v>
      </c>
      <c r="BY110" s="16">
        <f>_xlfn.XLOOKUP($A110,'IS Water Forecast'!$A:$A,'IS Water Forecast'!AC:AC,0,0)+_xlfn.XLOOKUP($A110,'IS WW Forecast'!$A:$A,'IS WW Forecast'!AC:AC,0,0)</f>
        <v>0</v>
      </c>
      <c r="BZ110" s="16">
        <f>_xlfn.XLOOKUP($A110,'IS Water Forecast'!$A:$A,'IS Water Forecast'!AD:AD,0,0)+_xlfn.XLOOKUP($A110,'IS WW Forecast'!$A:$A,'IS WW Forecast'!AD:AD,0,0)</f>
        <v>0</v>
      </c>
      <c r="CA110" s="16">
        <f>_xlfn.XLOOKUP($A110,'IS Water Forecast'!$A:$A,'IS Water Forecast'!AE:AE,0,0)+_xlfn.XLOOKUP($A110,'IS WW Forecast'!$A:$A,'IS WW Forecast'!AE:AE,0,0)</f>
        <v>0</v>
      </c>
      <c r="CB110" s="16">
        <f>_xlfn.XLOOKUP($A110,'IS Water Forecast'!$A:$A,'IS Water Forecast'!AF:AF,0,0)+_xlfn.XLOOKUP($A110,'IS WW Forecast'!$A:$A,'IS WW Forecast'!AF:AF,0,0)</f>
        <v>0</v>
      </c>
      <c r="CC110" s="16">
        <f>_xlfn.XLOOKUP($A110,'IS Water Forecast'!$A:$A,'IS Water Forecast'!AG:AG,0,0)+_xlfn.XLOOKUP($A110,'IS WW Forecast'!$A:$A,'IS WW Forecast'!AG:AG,0,0)</f>
        <v>0</v>
      </c>
      <c r="CD110" s="16">
        <f>_xlfn.XLOOKUP($A110,'IS Water Forecast'!$A:$A,'IS Water Forecast'!AH:AH,0,0)+_xlfn.XLOOKUP($A110,'IS WW Forecast'!$A:$A,'IS WW Forecast'!AH:AH,0,0)</f>
        <v>0</v>
      </c>
      <c r="CE110" s="16">
        <f t="shared" ref="CE110" si="135">SUM(BS110:CD110)</f>
        <v>0</v>
      </c>
      <c r="CF110" s="16">
        <f>_xlfn.XLOOKUP($A110,'IS Water Forecast'!$A:$A,'IS Water Forecast'!AJ:AJ,0,0)+_xlfn.XLOOKUP($A110,'IS WW Forecast'!$A:$A,'IS WW Forecast'!AJ:AJ,0,0)</f>
        <v>0</v>
      </c>
      <c r="CG110" s="16">
        <f>_xlfn.XLOOKUP($A110,'IS Water Forecast'!$A:$A,'IS Water Forecast'!AK:AK,0,0)+_xlfn.XLOOKUP($A110,'IS WW Forecast'!$A:$A,'IS WW Forecast'!AK:AK,0,0)</f>
        <v>0</v>
      </c>
      <c r="CH110" s="16">
        <f>_xlfn.XLOOKUP($A110,'IS Water Forecast'!$A:$A,'IS Water Forecast'!AL:AL,0,0)+_xlfn.XLOOKUP($A110,'IS WW Forecast'!$A:$A,'IS WW Forecast'!AL:AL,0,0)</f>
        <v>0</v>
      </c>
      <c r="CI110" s="16">
        <f>_xlfn.XLOOKUP($A110,'IS Water Forecast'!$A:$A,'IS Water Forecast'!AM:AM,0,0)+_xlfn.XLOOKUP($A110,'IS WW Forecast'!$A:$A,'IS WW Forecast'!AM:AM,0,0)</f>
        <v>0</v>
      </c>
      <c r="CJ110" s="16">
        <f>_xlfn.XLOOKUP($A110,'IS Water Forecast'!$A:$A,'IS Water Forecast'!AN:AN,0,0)+_xlfn.XLOOKUP($A110,'IS WW Forecast'!$A:$A,'IS WW Forecast'!AN:AN,0,0)</f>
        <v>0</v>
      </c>
      <c r="CK110" s="16">
        <f>_xlfn.XLOOKUP($A110,'IS Water Forecast'!$A:$A,'IS Water Forecast'!AO:AO,0,0)+_xlfn.XLOOKUP($A110,'IS WW Forecast'!$A:$A,'IS WW Forecast'!AO:AO,0,0)</f>
        <v>0</v>
      </c>
      <c r="CL110" s="16">
        <f>_xlfn.XLOOKUP($A110,'IS Water Forecast'!$A:$A,'IS Water Forecast'!AP:AP,0,0)+_xlfn.XLOOKUP($A110,'IS WW Forecast'!$A:$A,'IS WW Forecast'!AP:AP,0,0)</f>
        <v>0</v>
      </c>
      <c r="CM110" s="16">
        <f>_xlfn.XLOOKUP($A110,'IS Water Forecast'!$A:$A,'IS Water Forecast'!AQ:AQ,0,0)+_xlfn.XLOOKUP($A110,'IS WW Forecast'!$A:$A,'IS WW Forecast'!AQ:AQ,0,0)</f>
        <v>0</v>
      </c>
      <c r="CN110" s="16">
        <f>_xlfn.XLOOKUP($A110,'IS Water Forecast'!$A:$A,'IS Water Forecast'!AR:AR,0,0)+_xlfn.XLOOKUP($A110,'IS WW Forecast'!$A:$A,'IS WW Forecast'!AR:AR,0,0)</f>
        <v>0</v>
      </c>
      <c r="CO110" s="16">
        <f>_xlfn.XLOOKUP($A110,'IS Water Forecast'!$A:$A,'IS Water Forecast'!AS:AS,0,0)+_xlfn.XLOOKUP($A110,'IS WW Forecast'!$A:$A,'IS WW Forecast'!AS:AS,0,0)</f>
        <v>0</v>
      </c>
      <c r="CP110" s="16">
        <f>_xlfn.XLOOKUP($A110,'IS Water Forecast'!$A:$A,'IS Water Forecast'!AT:AT,0,0)+_xlfn.XLOOKUP($A110,'IS WW Forecast'!$A:$A,'IS WW Forecast'!AT:AT,0,0)</f>
        <v>0</v>
      </c>
      <c r="CQ110" s="16">
        <f>_xlfn.XLOOKUP($A110,'IS Water Forecast'!$A:$A,'IS Water Forecast'!AU:AU,0,0)+_xlfn.XLOOKUP($A110,'IS WW Forecast'!$A:$A,'IS WW Forecast'!AU:AU,0,0)</f>
        <v>0</v>
      </c>
      <c r="CR110" s="16">
        <f t="shared" ref="CR110" si="136">SUM(CF110:CQ110)</f>
        <v>0</v>
      </c>
      <c r="CS110" s="16">
        <f>_xlfn.XLOOKUP($A110,'IS Water Forecast'!$A:$A,'IS Water Forecast'!AW:AW,0,0)+_xlfn.XLOOKUP($A110,'IS WW Forecast'!$A:$A,'IS WW Forecast'!AW:AW,0,0)</f>
        <v>0</v>
      </c>
      <c r="CT110" s="16">
        <f>_xlfn.XLOOKUP($A110,'IS Water Forecast'!$A:$A,'IS Water Forecast'!AX:AX,0,0)+_xlfn.XLOOKUP($A110,'IS WW Forecast'!$A:$A,'IS WW Forecast'!AX:AX,0,0)</f>
        <v>0</v>
      </c>
      <c r="CU110" s="16">
        <f>_xlfn.XLOOKUP($A110,'IS Water Forecast'!$A:$A,'IS Water Forecast'!AY:AY,0,0)+_xlfn.XLOOKUP($A110,'IS WW Forecast'!$A:$A,'IS WW Forecast'!AY:AY,0,0)</f>
        <v>0</v>
      </c>
      <c r="CV110" s="16">
        <f>_xlfn.XLOOKUP($A110,'IS Water Forecast'!$A:$A,'IS Water Forecast'!AZ:AZ,0,0)+_xlfn.XLOOKUP($A110,'IS WW Forecast'!$A:$A,'IS WW Forecast'!AZ:AZ,0,0)</f>
        <v>0</v>
      </c>
      <c r="CW110" s="16">
        <f>_xlfn.XLOOKUP($A110,'IS Water Forecast'!$A:$A,'IS Water Forecast'!BA:BA,0,0)+_xlfn.XLOOKUP($A110,'IS WW Forecast'!$A:$A,'IS WW Forecast'!BA:BA,0,0)</f>
        <v>0</v>
      </c>
      <c r="CX110" s="16">
        <f>_xlfn.XLOOKUP($A110,'IS Water Forecast'!$A:$A,'IS Water Forecast'!BB:BB,0,0)+_xlfn.XLOOKUP($A110,'IS WW Forecast'!$A:$A,'IS WW Forecast'!BB:BB,0,0)</f>
        <v>0</v>
      </c>
      <c r="CY110" s="16">
        <f>_xlfn.XLOOKUP($A110,'IS Water Forecast'!$A:$A,'IS Water Forecast'!BC:BC,0,0)+_xlfn.XLOOKUP($A110,'IS WW Forecast'!$A:$A,'IS WW Forecast'!BC:BC,0,0)</f>
        <v>0</v>
      </c>
      <c r="CZ110" s="16">
        <f t="shared" si="121"/>
        <v>0</v>
      </c>
      <c r="DA110" s="164" t="e">
        <f t="shared" si="122"/>
        <v>#REF!</v>
      </c>
      <c r="DB110" s="16">
        <f>_xlfn.XLOOKUP($A110,'IS Water Forecast'!$A:$A,'IS Water Forecast'!BF:BF,0,0)+_xlfn.XLOOKUP($A110,'IS WW Forecast'!$A:$A,'IS WW Forecast'!BF:BF,0,0)</f>
        <v>0</v>
      </c>
      <c r="DC110" s="16" t="e">
        <f t="shared" ref="DC110" si="137">DA110+DB110</f>
        <v>#REF!</v>
      </c>
      <c r="DD110" s="16" t="e">
        <f t="shared" ref="DD110" si="138">DE110-DC110</f>
        <v>#REF!</v>
      </c>
      <c r="DE110" s="16">
        <f t="shared" si="123"/>
        <v>0</v>
      </c>
      <c r="DF110" s="22"/>
      <c r="DG110" s="22"/>
      <c r="DH110" s="22"/>
    </row>
    <row r="111" spans="1:112" x14ac:dyDescent="0.25">
      <c r="A111" s="13">
        <v>715300</v>
      </c>
      <c r="B111" s="14">
        <f t="shared" si="129"/>
        <v>106</v>
      </c>
      <c r="C111" s="19" t="str">
        <f t="shared" ref="C111" si="139">LEFT(A111,3)&amp;"."&amp;RIGHT(A111,3)</f>
        <v>715.300</v>
      </c>
      <c r="D111" s="13" t="s">
        <v>270</v>
      </c>
      <c r="E111" s="13"/>
      <c r="F111" s="16" t="e">
        <f>-IF($A$3="KY-Bluegrass (Consolidated)",SUMIFS(#REF!,#REF!,$A111,#REF!,F$5),IF($A$3="KY-Bluegrass",0,SUMIFS(#REF!,#REF!,$A111,#REF!,F$5,#REF!,$A$3)+SUMIFS(#REF!,#REF!,$A111,#REF!,F$5,#REF!,"yes")))</f>
        <v>#REF!</v>
      </c>
      <c r="G111" s="16" t="e">
        <f>-IF($A$3="KY-Bluegrass (Consolidated)",SUMIFS(#REF!,#REF!,$A111,#REF!,G$5),IF($A$3="KY-Bluegrass",0,SUMIFS(#REF!,#REF!,$A111,#REF!,G$5,#REF!,$A$3)+SUMIFS(#REF!,#REF!,$A111,#REF!,G$5,#REF!,"yes")))</f>
        <v>#REF!</v>
      </c>
      <c r="H111" s="16" t="e">
        <f>-IF($A$3="KY-Bluegrass (Consolidated)",SUMIFS(#REF!,#REF!,$A111,#REF!,H$5),IF($A$3="KY-Bluegrass",0,SUMIFS(#REF!,#REF!,$A111,#REF!,H$5,#REF!,$A$3)+SUMIFS(#REF!,#REF!,$A111,#REF!,H$5,#REF!,"yes")))</f>
        <v>#REF!</v>
      </c>
      <c r="I111" s="16" t="e">
        <f>-IF($A$3="KY-Bluegrass (Consolidated)",SUMIFS(#REF!,#REF!,$A111,#REF!,I$5),IF($A$3="KY-Bluegrass",0,SUMIFS(#REF!,#REF!,$A111,#REF!,I$5,#REF!,$A$3)+SUMIFS(#REF!,#REF!,$A111,#REF!,I$5,#REF!,"yes")))</f>
        <v>#REF!</v>
      </c>
      <c r="J111" s="16" t="e">
        <f>-IF($A$3="KY-Bluegrass (Consolidated)",SUMIFS(#REF!,#REF!,$A111,#REF!,J$5),IF($A$3="KY-Bluegrass",0,SUMIFS(#REF!,#REF!,$A111,#REF!,J$5,#REF!,$A$3)+SUMIFS(#REF!,#REF!,$A111,#REF!,J$5,#REF!,"yes")))</f>
        <v>#REF!</v>
      </c>
      <c r="K111" s="16" t="e">
        <f>-IF($A$3="KY-Bluegrass (Consolidated)",SUMIFS(#REF!,#REF!,$A111,#REF!,K$5),IF($A$3="KY-Bluegrass",0,SUMIFS(#REF!,#REF!,$A111,#REF!,K$5,#REF!,$A$3)+SUMIFS(#REF!,#REF!,$A111,#REF!,K$5,#REF!,"yes")))</f>
        <v>#REF!</v>
      </c>
      <c r="L111" s="16" t="e">
        <f>-IF($A$3="KY-Bluegrass (Consolidated)",SUMIFS(#REF!,#REF!,$A111,#REF!,L$5),IF($A$3="KY-Bluegrass",0,SUMIFS(#REF!,#REF!,$A111,#REF!,L$5,#REF!,$A$3)+SUMIFS(#REF!,#REF!,$A111,#REF!,L$5,#REF!,"yes")))</f>
        <v>#REF!</v>
      </c>
      <c r="M111" s="16" t="e">
        <f>-IF($A$3="KY-Bluegrass (Consolidated)",SUMIFS(#REF!,#REF!,$A111,#REF!,M$5),IF($A$3="KY-Bluegrass",0,SUMIFS(#REF!,#REF!,$A111,#REF!,M$5,#REF!,$A$3)+SUMIFS(#REF!,#REF!,$A111,#REF!,M$5,#REF!,"yes")))</f>
        <v>#REF!</v>
      </c>
      <c r="N111" s="16" t="e">
        <f>-IF($A$3="KY-Bluegrass (Consolidated)",SUMIFS(#REF!,#REF!,$A111,#REF!,N$5),IF($A$3="KY-Bluegrass",0,SUMIFS(#REF!,#REF!,$A111,#REF!,N$5,#REF!,$A$3)+SUMIFS(#REF!,#REF!,$A111,#REF!,N$5,#REF!,"yes")))</f>
        <v>#REF!</v>
      </c>
      <c r="O111" s="16" t="e">
        <f>-IF($A$3="KY-Bluegrass (Consolidated)",SUMIFS(#REF!,#REF!,$A111,#REF!,O$5),IF($A$3="KY-Bluegrass",0,SUMIFS(#REF!,#REF!,$A111,#REF!,O$5,#REF!,$A$3)+SUMIFS(#REF!,#REF!,$A111,#REF!,O$5,#REF!,"yes")))</f>
        <v>#REF!</v>
      </c>
      <c r="P111" s="16" t="e">
        <f>-IF($A$3="KY-Bluegrass (Consolidated)",SUMIFS(#REF!,#REF!,$A111,#REF!,P$5),IF($A$3="KY-Bluegrass",0,SUMIFS(#REF!,#REF!,$A111,#REF!,P$5,#REF!,$A$3)+SUMIFS(#REF!,#REF!,$A111,#REF!,P$5,#REF!,"yes")))</f>
        <v>#REF!</v>
      </c>
      <c r="Q111" s="16" t="e">
        <f>-IF($A$3="KY-Bluegrass (Consolidated)",SUMIFS(#REF!,#REF!,$A111,#REF!,Q$5),IF($A$3="KY-Bluegrass",0,SUMIFS(#REF!,#REF!,$A111,#REF!,Q$5,#REF!,$A$3)+SUMIFS(#REF!,#REF!,$A111,#REF!,Q$5,#REF!,"yes")))</f>
        <v>#REF!</v>
      </c>
      <c r="R111" s="16" t="e">
        <f t="shared" ref="R111" si="140">SUM(F111:Q111)</f>
        <v>#REF!</v>
      </c>
      <c r="S111" s="16" t="e">
        <f>-IF($A$3="KY-Bluegrass (Consolidated)",SUMIFS(#REF!,#REF!,$A111,#REF!,S$5),IF($A$3="KY-Bluegrass",0,SUMIFS(#REF!,#REF!,$A111,#REF!,S$5,#REF!,$A$3)+SUMIFS(#REF!,#REF!,$A111,#REF!,S$5,#REF!,"yes")))</f>
        <v>#REF!</v>
      </c>
      <c r="T111" s="16" t="e">
        <f>-IF($A$3="KY-Bluegrass (Consolidated)",SUMIFS(#REF!,#REF!,$A111,#REF!,T$5),IF($A$3="KY-Bluegrass",0,SUMIFS(#REF!,#REF!,$A111,#REF!,T$5,#REF!,$A$3)+SUMIFS(#REF!,#REF!,$A111,#REF!,T$5,#REF!,"yes")))</f>
        <v>#REF!</v>
      </c>
      <c r="U111" s="16" t="e">
        <f>-IF($A$3="KY-Bluegrass (Consolidated)",SUMIFS(#REF!,#REF!,$A111,#REF!,U$5),IF($A$3="KY-Bluegrass",0,SUMIFS(#REF!,#REF!,$A111,#REF!,U$5,#REF!,$A$3)+SUMIFS(#REF!,#REF!,$A111,#REF!,U$5,#REF!,"yes")))</f>
        <v>#REF!</v>
      </c>
      <c r="V111" s="16" t="e">
        <f>-IF($A$3="KY-Bluegrass (Consolidated)",SUMIFS(#REF!,#REF!,$A111,#REF!,V$5),IF($A$3="KY-Bluegrass",0,SUMIFS(#REF!,#REF!,$A111,#REF!,V$5,#REF!,$A$3)+SUMIFS(#REF!,#REF!,$A111,#REF!,V$5,#REF!,"yes")))</f>
        <v>#REF!</v>
      </c>
      <c r="W111" s="16" t="e">
        <f>-IF($A$3="KY-Bluegrass (Consolidated)",SUMIFS(#REF!,#REF!,$A111,#REF!,W$5),IF($A$3="KY-Bluegrass",0,SUMIFS(#REF!,#REF!,$A111,#REF!,W$5,#REF!,$A$3)+SUMIFS(#REF!,#REF!,$A111,#REF!,W$5,#REF!,"yes")))</f>
        <v>#REF!</v>
      </c>
      <c r="X111" s="16" t="e">
        <f>-IF($A$3="KY-Bluegrass (Consolidated)",SUMIFS(#REF!,#REF!,$A111,#REF!,X$5),IF($A$3="KY-Bluegrass",0,SUMIFS(#REF!,#REF!,$A111,#REF!,X$5,#REF!,$A$3)+SUMIFS(#REF!,#REF!,$A111,#REF!,X$5,#REF!,"yes")))</f>
        <v>#REF!</v>
      </c>
      <c r="Y111" s="16" t="e">
        <f>-IF($A$3="KY-Bluegrass (Consolidated)",SUMIFS(#REF!,#REF!,$A111,#REF!,Y$5),IF($A$3="KY-Bluegrass",0,SUMIFS(#REF!,#REF!,$A111,#REF!,Y$5,#REF!,$A$3)+SUMIFS(#REF!,#REF!,$A111,#REF!,Y$5,#REF!,"yes")))</f>
        <v>#REF!</v>
      </c>
      <c r="Z111" s="16" t="e">
        <f>-IF($A$3="KY-Bluegrass (Consolidated)",SUMIFS(#REF!,#REF!,$A111,#REF!,Z$5),IF($A$3="KY-Bluegrass",0,SUMIFS(#REF!,#REF!,$A111,#REF!,Z$5,#REF!,$A$3)+SUMIFS(#REF!,#REF!,$A111,#REF!,Z$5,#REF!,"yes")))</f>
        <v>#REF!</v>
      </c>
      <c r="AA111" s="16" t="e">
        <f>-IF($A$3="KY-Bluegrass (Consolidated)",SUMIFS(#REF!,#REF!,$A111,#REF!,AA$5),IF($A$3="KY-Bluegrass",0,SUMIFS(#REF!,#REF!,$A111,#REF!,AA$5,#REF!,$A$3)+SUMIFS(#REF!,#REF!,$A111,#REF!,AA$5,#REF!,"yes")))</f>
        <v>#REF!</v>
      </c>
      <c r="AB111" s="16" t="e">
        <f>-IF($A$3="KY-Bluegrass (Consolidated)",SUMIFS(#REF!,#REF!,$A111,#REF!,AB$5),IF($A$3="KY-Bluegrass",0,SUMIFS(#REF!,#REF!,$A111,#REF!,AB$5,#REF!,$A$3)+SUMIFS(#REF!,#REF!,$A111,#REF!,AB$5,#REF!,"yes")))</f>
        <v>#REF!</v>
      </c>
      <c r="AC111" s="16" t="e">
        <f>-IF($A$3="KY-Bluegrass (Consolidated)",SUMIFS(#REF!,#REF!,$A111,#REF!,AC$5),IF($A$3="KY-Bluegrass",0,SUMIFS(#REF!,#REF!,$A111,#REF!,AC$5,#REF!,$A$3)+SUMIFS(#REF!,#REF!,$A111,#REF!,AC$5,#REF!,"yes")))</f>
        <v>#REF!</v>
      </c>
      <c r="AD111" s="16" t="e">
        <f>-IF($A$3="KY-Bluegrass (Consolidated)",SUMIFS(#REF!,#REF!,$A111,#REF!,AD$5),IF($A$3="KY-Bluegrass",0,SUMIFS(#REF!,#REF!,$A111,#REF!,AD$5,#REF!,$A$3)+SUMIFS(#REF!,#REF!,$A111,#REF!,AD$5,#REF!,"yes")))</f>
        <v>#REF!</v>
      </c>
      <c r="AE111" s="16" t="e">
        <f t="shared" ref="AE111" si="141">SUM(S111:AD111)</f>
        <v>#REF!</v>
      </c>
      <c r="AF111" s="16" t="e">
        <f>-IF($A$3="KY-Bluegrass (Consolidated)",SUMIFS(#REF!,#REF!,$A111,#REF!,AF$5),IF($A$3="KY-Bluegrass",0,SUMIFS(#REF!,#REF!,$A111,#REF!,AF$5,#REF!,$A$3)+SUMIFS(#REF!,#REF!,$A111,#REF!,AF$5,#REF!,"yes")))</f>
        <v>#REF!</v>
      </c>
      <c r="AG111" s="16" t="e">
        <f>-IF($A$3="KY-Bluegrass (Consolidated)",SUMIFS(#REF!,#REF!,$A111,#REF!,AG$5),IF($A$3="KY-Bluegrass",0,SUMIFS(#REF!,#REF!,$A111,#REF!,AG$5,#REF!,$A$3)+SUMIFS(#REF!,#REF!,$A111,#REF!,AG$5,#REF!,"yes")))</f>
        <v>#REF!</v>
      </c>
      <c r="AH111" s="16" t="e">
        <f>-IF($A$3="KY-Bluegrass (Consolidated)",SUMIFS(#REF!,#REF!,$A111,#REF!,AH$5),IF($A$3="KY-Bluegrass",0,SUMIFS(#REF!,#REF!,$A111,#REF!,AH$5,#REF!,$A$3)+SUMIFS(#REF!,#REF!,$A111,#REF!,AH$5,#REF!,"yes")))</f>
        <v>#REF!</v>
      </c>
      <c r="AI111" s="16" t="e">
        <f>-IF($A$3="KY-Bluegrass (Consolidated)",SUMIFS(#REF!,#REF!,$A111,#REF!,AI$5),IF($A$3="KY-Bluegrass",0,SUMIFS(#REF!,#REF!,$A111,#REF!,AI$5,#REF!,$A$3)+SUMIFS(#REF!,#REF!,$A111,#REF!,AI$5,#REF!,"yes")))</f>
        <v>#REF!</v>
      </c>
      <c r="AJ111" s="16" t="e">
        <f>-IF($A$3="KY-Bluegrass (Consolidated)",SUMIFS(#REF!,#REF!,$A111,#REF!,AJ$5),IF($A$3="KY-Bluegrass",0,SUMIFS(#REF!,#REF!,$A111,#REF!,AJ$5,#REF!,$A$3)+SUMIFS(#REF!,#REF!,$A111,#REF!,AJ$5,#REF!,"yes")))</f>
        <v>#REF!</v>
      </c>
      <c r="AK111" s="16" t="e">
        <f>-IF($A$3="KY-Bluegrass (Consolidated)",SUMIFS(#REF!,#REF!,$A111,#REF!,AK$5),IF($A$3="KY-Bluegrass",0,SUMIFS(#REF!,#REF!,$A111,#REF!,AK$5,#REF!,$A$3)+SUMIFS(#REF!,#REF!,$A111,#REF!,AK$5,#REF!,"yes")))</f>
        <v>#REF!</v>
      </c>
      <c r="AL111" s="16" t="e">
        <f>-IF($A$3="KY-Bluegrass (Consolidated)",SUMIFS(#REF!,#REF!,$A111,#REF!,AL$5),IF($A$3="KY-Bluegrass",0,SUMIFS(#REF!,#REF!,$A111,#REF!,AL$5,#REF!,$A$3)+SUMIFS(#REF!,#REF!,$A111,#REF!,AL$5,#REF!,"yes")))</f>
        <v>#REF!</v>
      </c>
      <c r="AM111" s="16" t="e">
        <f>-IF($A$3="KY-Bluegrass (Consolidated)",SUMIFS(#REF!,#REF!,$A111,#REF!,AM$5),IF($A$3="KY-Bluegrass",0,SUMIFS(#REF!,#REF!,$A111,#REF!,AM$5,#REF!,$A$3)+SUMIFS(#REF!,#REF!,$A111,#REF!,AM$5,#REF!,"yes")))</f>
        <v>#REF!</v>
      </c>
      <c r="AN111" s="16" t="e">
        <f>-IF($A$3="KY-Bluegrass (Consolidated)",SUMIFS(#REF!,#REF!,$A111,#REF!,AN$5),IF($A$3="KY-Bluegrass",0,SUMIFS(#REF!,#REF!,$A111,#REF!,AN$5,#REF!,$A$3)+SUMIFS(#REF!,#REF!,$A111,#REF!,AN$5,#REF!,"yes")))</f>
        <v>#REF!</v>
      </c>
      <c r="AO111" s="16" t="e">
        <f>-IF($A$3="KY-Bluegrass (Consolidated)",SUMIFS(#REF!,#REF!,$A111,#REF!,AO$5),IF($A$3="KY-Bluegrass",0,SUMIFS(#REF!,#REF!,$A111,#REF!,AO$5,#REF!,$A$3)+SUMIFS(#REF!,#REF!,$A111,#REF!,AO$5,#REF!,"yes")))</f>
        <v>#REF!</v>
      </c>
      <c r="AP111" s="16" t="e">
        <f>-IF($A$3="KY-Bluegrass (Consolidated)",SUMIFS(#REF!,#REF!,$A111,#REF!,AP$5),IF($A$3="KY-Bluegrass",0,SUMIFS(#REF!,#REF!,$A111,#REF!,AP$5,#REF!,$A$3)+SUMIFS(#REF!,#REF!,$A111,#REF!,AP$5,#REF!,"yes")))</f>
        <v>#REF!</v>
      </c>
      <c r="AQ111" s="16" t="e">
        <f>-IF($A$3="KY-Bluegrass (Consolidated)",SUMIFS(#REF!,#REF!,$A111,#REF!,AQ$5),IF($A$3="KY-Bluegrass",0,SUMIFS(#REF!,#REF!,$A111,#REF!,AQ$5,#REF!,$A$3)+SUMIFS(#REF!,#REF!,$A111,#REF!,AQ$5,#REF!,"yes")))</f>
        <v>#REF!</v>
      </c>
      <c r="AR111" s="16" t="e">
        <f t="shared" ref="AR111" si="142">SUM(AF111:AQ111)</f>
        <v>#REF!</v>
      </c>
      <c r="AS111" s="16" t="e">
        <f>-IF($A$3="KY-Bluegrass (Consolidated)",SUMIFS(#REF!,#REF!,$A111,#REF!,AS$5),IF($A$3="KY-Bluegrass",0,SUMIFS(#REF!,#REF!,$A111,#REF!,AS$5,#REF!,$A$3)+SUMIFS(#REF!,#REF!,$A111,#REF!,AS$5,#REF!,"yes")))</f>
        <v>#REF!</v>
      </c>
      <c r="AT111" s="16" t="e">
        <f>-IF($A$3="KY-Bluegrass (Consolidated)",SUMIFS(#REF!,#REF!,$A111,#REF!,AT$5),IF($A$3="KY-Bluegrass",0,SUMIFS(#REF!,#REF!,$A111,#REF!,AT$5,#REF!,$A$3)+SUMIFS(#REF!,#REF!,$A111,#REF!,AT$5,#REF!,"yes")))</f>
        <v>#REF!</v>
      </c>
      <c r="AU111" s="16" t="e">
        <f>-IF($A$3="KY-Bluegrass (Consolidated)",SUMIFS(#REF!,#REF!,$A111,#REF!,AU$5),IF($A$3="KY-Bluegrass",0,SUMIFS(#REF!,#REF!,$A111,#REF!,AU$5,#REF!,$A$3)+SUMIFS(#REF!,#REF!,$A111,#REF!,AU$5,#REF!,"yes")))</f>
        <v>#REF!</v>
      </c>
      <c r="AV111" s="16" t="e">
        <f>-IF($A$3="KY-Bluegrass (Consolidated)",SUMIFS(#REF!,#REF!,$A111,#REF!,AV$5),IF($A$3="KY-Bluegrass",0,SUMIFS(#REF!,#REF!,$A111,#REF!,AV$5,#REF!,$A$3)+SUMIFS(#REF!,#REF!,$A111,#REF!,AV$5,#REF!,"yes")))</f>
        <v>#REF!</v>
      </c>
      <c r="AW111" s="16" t="e">
        <f>-IF($A$3="KY-Bluegrass (Consolidated)",SUMIFS(#REF!,#REF!,$A111,#REF!,AW$5),IF($A$3="KY-Bluegrass",0,SUMIFS(#REF!,#REF!,$A111,#REF!,AW$5,#REF!,$A$3)+SUMIFS(#REF!,#REF!,$A111,#REF!,AW$5,#REF!,"yes")))</f>
        <v>#REF!</v>
      </c>
      <c r="AX111" s="16" t="e">
        <f>-IF($A$3="KY-Bluegrass (Consolidated)",SUMIFS(#REF!,#REF!,$A111,#REF!,AX$5),IF($A$3="KY-Bluegrass",0,SUMIFS(#REF!,#REF!,$A111,#REF!,AX$5,#REF!,$A$3)+SUMIFS(#REF!,#REF!,$A111,#REF!,AX$5,#REF!,"yes")))</f>
        <v>#REF!</v>
      </c>
      <c r="AY111" s="16" t="e">
        <f>-IF($A$3="KY-Bluegrass (Consolidated)",SUMIFS(#REF!,#REF!,$A111,#REF!,AY$5),IF($A$3="KY-Bluegrass",0,SUMIFS(#REF!,#REF!,$A111,#REF!,AY$5,#REF!,$A$3)+SUMIFS(#REF!,#REF!,$A111,#REF!,AY$5,#REF!,"yes")))</f>
        <v>#REF!</v>
      </c>
      <c r="AZ111" s="16" t="e">
        <f>-IF($A$3="KY-Bluegrass (Consolidated)",SUMIFS(#REF!,#REF!,$A111,#REF!,AZ$5),IF($A$3="KY-Bluegrass",0,SUMIFS(#REF!,#REF!,$A111,#REF!,AZ$5,#REF!,$A$3)+SUMIFS(#REF!,#REF!,$A111,#REF!,AZ$5,#REF!,"yes")))</f>
        <v>#REF!</v>
      </c>
      <c r="BA111" s="16" t="e">
        <f>-IF($A$3="KY-Bluegrass (Consolidated)",SUMIFS(#REF!,#REF!,$A111,#REF!,BA$5),IF($A$3="KY-Bluegrass",0,SUMIFS(#REF!,#REF!,$A111,#REF!,BA$5,#REF!,$A$3)+SUMIFS(#REF!,#REF!,$A111,#REF!,BA$5,#REF!,"yes")))</f>
        <v>#REF!</v>
      </c>
      <c r="BB111" s="16">
        <f>_xlfn.XLOOKUP($A111,'IS Water Forecast'!$A:$A,'IS Water Forecast'!F:F,0,0)+_xlfn.XLOOKUP($A111,'IS WW Forecast'!$A:$A,'IS WW Forecast'!F:F,0,0)</f>
        <v>0</v>
      </c>
      <c r="BC111" s="16">
        <f>_xlfn.XLOOKUP($A111,'IS Water Forecast'!$A:$A,'IS Water Forecast'!G:G,0,0)+_xlfn.XLOOKUP($A111,'IS WW Forecast'!$A:$A,'IS WW Forecast'!G:G,0,0)</f>
        <v>0</v>
      </c>
      <c r="BD111" s="16">
        <f>_xlfn.XLOOKUP($A111,'IS Water Forecast'!$A:$A,'IS Water Forecast'!H:H,0,0)+_xlfn.XLOOKUP($A111,'IS WW Forecast'!$A:$A,'IS WW Forecast'!H:H,0,0)</f>
        <v>0</v>
      </c>
      <c r="BE111" s="16" t="e">
        <f t="shared" ref="BE111" si="143">SUM(AS111:BD111)</f>
        <v>#REF!</v>
      </c>
      <c r="BF111" s="16">
        <f>_xlfn.XLOOKUP($A111,'IS Water Forecast'!$A:$A,'IS Water Forecast'!J:J,0,0)+_xlfn.XLOOKUP($A111,'IS WW Forecast'!$A:$A,'IS WW Forecast'!J:J,0,0)</f>
        <v>0</v>
      </c>
      <c r="BG111" s="16">
        <f>_xlfn.XLOOKUP($A111,'IS Water Forecast'!$A:$A,'IS Water Forecast'!K:K,0,0)+_xlfn.XLOOKUP($A111,'IS WW Forecast'!$A:$A,'IS WW Forecast'!K:K,0,0)</f>
        <v>0</v>
      </c>
      <c r="BH111" s="16">
        <f>_xlfn.XLOOKUP($A111,'IS Water Forecast'!$A:$A,'IS Water Forecast'!L:L,0,0)+_xlfn.XLOOKUP($A111,'IS WW Forecast'!$A:$A,'IS WW Forecast'!L:L,0,0)</f>
        <v>0</v>
      </c>
      <c r="BI111" s="16">
        <f>_xlfn.XLOOKUP($A111,'IS Water Forecast'!$A:$A,'IS Water Forecast'!M:M,0,0)+_xlfn.XLOOKUP($A111,'IS WW Forecast'!$A:$A,'IS WW Forecast'!M:M,0,0)</f>
        <v>0</v>
      </c>
      <c r="BJ111" s="16">
        <f>_xlfn.XLOOKUP($A111,'IS Water Forecast'!$A:$A,'IS Water Forecast'!N:N,0,0)+_xlfn.XLOOKUP($A111,'IS WW Forecast'!$A:$A,'IS WW Forecast'!N:N,0,0)</f>
        <v>0</v>
      </c>
      <c r="BK111" s="16">
        <f>_xlfn.XLOOKUP($A111,'IS Water Forecast'!$A:$A,'IS Water Forecast'!O:O,0,0)+_xlfn.XLOOKUP($A111,'IS WW Forecast'!$A:$A,'IS WW Forecast'!O:O,0,0)</f>
        <v>0</v>
      </c>
      <c r="BL111" s="16">
        <f>_xlfn.XLOOKUP($A111,'IS Water Forecast'!$A:$A,'IS Water Forecast'!P:P,0,0)+_xlfn.XLOOKUP($A111,'IS WW Forecast'!$A:$A,'IS WW Forecast'!P:P,0,0)</f>
        <v>0</v>
      </c>
      <c r="BM111" s="16">
        <f>_xlfn.XLOOKUP($A111,'IS Water Forecast'!$A:$A,'IS Water Forecast'!Q:Q,0,0)+_xlfn.XLOOKUP($A111,'IS WW Forecast'!$A:$A,'IS WW Forecast'!Q:Q,0,0)</f>
        <v>0</v>
      </c>
      <c r="BN111" s="16">
        <f>_xlfn.XLOOKUP($A111,'IS Water Forecast'!$A:$A,'IS Water Forecast'!R:R,0,0)+_xlfn.XLOOKUP($A111,'IS WW Forecast'!$A:$A,'IS WW Forecast'!R:R,0,0)</f>
        <v>0</v>
      </c>
      <c r="BO111" s="16">
        <f>_xlfn.XLOOKUP($A111,'IS Water Forecast'!$A:$A,'IS Water Forecast'!S:S,0,0)+_xlfn.XLOOKUP($A111,'IS WW Forecast'!$A:$A,'IS WW Forecast'!S:S,0,0)</f>
        <v>0</v>
      </c>
      <c r="BP111" s="16">
        <f>_xlfn.XLOOKUP($A111,'IS Water Forecast'!$A:$A,'IS Water Forecast'!T:T,0,0)+_xlfn.XLOOKUP($A111,'IS WW Forecast'!$A:$A,'IS WW Forecast'!T:T,0,0)</f>
        <v>0</v>
      </c>
      <c r="BQ111" s="16">
        <f>_xlfn.XLOOKUP($A111,'IS Water Forecast'!$A:$A,'IS Water Forecast'!U:U,0,0)+_xlfn.XLOOKUP($A111,'IS WW Forecast'!$A:$A,'IS WW Forecast'!U:U,0,0)</f>
        <v>0</v>
      </c>
      <c r="BR111" s="16">
        <f t="shared" si="103"/>
        <v>0</v>
      </c>
      <c r="BS111" s="16">
        <f>_xlfn.XLOOKUP($A111,'IS Water Forecast'!$A:$A,'IS Water Forecast'!W:W,0,0)+_xlfn.XLOOKUP($A111,'IS WW Forecast'!$A:$A,'IS WW Forecast'!W:W,0,0)</f>
        <v>0</v>
      </c>
      <c r="BT111" s="16">
        <f>_xlfn.XLOOKUP($A111,'IS Water Forecast'!$A:$A,'IS Water Forecast'!X:X,0,0)+_xlfn.XLOOKUP($A111,'IS WW Forecast'!$A:$A,'IS WW Forecast'!X:X,0,0)</f>
        <v>0</v>
      </c>
      <c r="BU111" s="16">
        <f>_xlfn.XLOOKUP($A111,'IS Water Forecast'!$A:$A,'IS Water Forecast'!Y:Y,0,0)+_xlfn.XLOOKUP($A111,'IS WW Forecast'!$A:$A,'IS WW Forecast'!Y:Y,0,0)</f>
        <v>0</v>
      </c>
      <c r="BV111" s="16">
        <f>_xlfn.XLOOKUP($A111,'IS Water Forecast'!$A:$A,'IS Water Forecast'!Z:Z,0,0)+_xlfn.XLOOKUP($A111,'IS WW Forecast'!$A:$A,'IS WW Forecast'!Z:Z,0,0)</f>
        <v>0</v>
      </c>
      <c r="BW111" s="16">
        <f>_xlfn.XLOOKUP($A111,'IS Water Forecast'!$A:$A,'IS Water Forecast'!AA:AA,0,0)+_xlfn.XLOOKUP($A111,'IS WW Forecast'!$A:$A,'IS WW Forecast'!AA:AA,0,0)</f>
        <v>0</v>
      </c>
      <c r="BX111" s="16">
        <f>_xlfn.XLOOKUP($A111,'IS Water Forecast'!$A:$A,'IS Water Forecast'!AB:AB,0,0)+_xlfn.XLOOKUP($A111,'IS WW Forecast'!$A:$A,'IS WW Forecast'!AB:AB,0,0)</f>
        <v>0</v>
      </c>
      <c r="BY111" s="16">
        <f>_xlfn.XLOOKUP($A111,'IS Water Forecast'!$A:$A,'IS Water Forecast'!AC:AC,0,0)+_xlfn.XLOOKUP($A111,'IS WW Forecast'!$A:$A,'IS WW Forecast'!AC:AC,0,0)</f>
        <v>0</v>
      </c>
      <c r="BZ111" s="16">
        <f>_xlfn.XLOOKUP($A111,'IS Water Forecast'!$A:$A,'IS Water Forecast'!AD:AD,0,0)+_xlfn.XLOOKUP($A111,'IS WW Forecast'!$A:$A,'IS WW Forecast'!AD:AD,0,0)</f>
        <v>0</v>
      </c>
      <c r="CA111" s="16">
        <f>_xlfn.XLOOKUP($A111,'IS Water Forecast'!$A:$A,'IS Water Forecast'!AE:AE,0,0)+_xlfn.XLOOKUP($A111,'IS WW Forecast'!$A:$A,'IS WW Forecast'!AE:AE,0,0)</f>
        <v>0</v>
      </c>
      <c r="CB111" s="16">
        <f>_xlfn.XLOOKUP($A111,'IS Water Forecast'!$A:$A,'IS Water Forecast'!AF:AF,0,0)+_xlfn.XLOOKUP($A111,'IS WW Forecast'!$A:$A,'IS WW Forecast'!AF:AF,0,0)</f>
        <v>0</v>
      </c>
      <c r="CC111" s="16">
        <f>_xlfn.XLOOKUP($A111,'IS Water Forecast'!$A:$A,'IS Water Forecast'!AG:AG,0,0)+_xlfn.XLOOKUP($A111,'IS WW Forecast'!$A:$A,'IS WW Forecast'!AG:AG,0,0)</f>
        <v>0</v>
      </c>
      <c r="CD111" s="16">
        <f>_xlfn.XLOOKUP($A111,'IS Water Forecast'!$A:$A,'IS Water Forecast'!AH:AH,0,0)+_xlfn.XLOOKUP($A111,'IS WW Forecast'!$A:$A,'IS WW Forecast'!AH:AH,0,0)</f>
        <v>0</v>
      </c>
      <c r="CE111" s="16">
        <f t="shared" si="104"/>
        <v>0</v>
      </c>
      <c r="CF111" s="16">
        <f>_xlfn.XLOOKUP($A111,'IS Water Forecast'!$A:$A,'IS Water Forecast'!AJ:AJ,0,0)+_xlfn.XLOOKUP($A111,'IS WW Forecast'!$A:$A,'IS WW Forecast'!AJ:AJ,0,0)</f>
        <v>0</v>
      </c>
      <c r="CG111" s="16">
        <f>_xlfn.XLOOKUP($A111,'IS Water Forecast'!$A:$A,'IS Water Forecast'!AK:AK,0,0)+_xlfn.XLOOKUP($A111,'IS WW Forecast'!$A:$A,'IS WW Forecast'!AK:AK,0,0)</f>
        <v>0</v>
      </c>
      <c r="CH111" s="16">
        <f>_xlfn.XLOOKUP($A111,'IS Water Forecast'!$A:$A,'IS Water Forecast'!AL:AL,0,0)+_xlfn.XLOOKUP($A111,'IS WW Forecast'!$A:$A,'IS WW Forecast'!AL:AL,0,0)</f>
        <v>0</v>
      </c>
      <c r="CI111" s="16">
        <f>_xlfn.XLOOKUP($A111,'IS Water Forecast'!$A:$A,'IS Water Forecast'!AM:AM,0,0)+_xlfn.XLOOKUP($A111,'IS WW Forecast'!$A:$A,'IS WW Forecast'!AM:AM,0,0)</f>
        <v>0</v>
      </c>
      <c r="CJ111" s="16">
        <f>_xlfn.XLOOKUP($A111,'IS Water Forecast'!$A:$A,'IS Water Forecast'!AN:AN,0,0)+_xlfn.XLOOKUP($A111,'IS WW Forecast'!$A:$A,'IS WW Forecast'!AN:AN,0,0)</f>
        <v>0</v>
      </c>
      <c r="CK111" s="16">
        <f>_xlfn.XLOOKUP($A111,'IS Water Forecast'!$A:$A,'IS Water Forecast'!AO:AO,0,0)+_xlfn.XLOOKUP($A111,'IS WW Forecast'!$A:$A,'IS WW Forecast'!AO:AO,0,0)</f>
        <v>0</v>
      </c>
      <c r="CL111" s="16">
        <f>_xlfn.XLOOKUP($A111,'IS Water Forecast'!$A:$A,'IS Water Forecast'!AP:AP,0,0)+_xlfn.XLOOKUP($A111,'IS WW Forecast'!$A:$A,'IS WW Forecast'!AP:AP,0,0)</f>
        <v>0</v>
      </c>
      <c r="CM111" s="16">
        <f>_xlfn.XLOOKUP($A111,'IS Water Forecast'!$A:$A,'IS Water Forecast'!AQ:AQ,0,0)+_xlfn.XLOOKUP($A111,'IS WW Forecast'!$A:$A,'IS WW Forecast'!AQ:AQ,0,0)</f>
        <v>0</v>
      </c>
      <c r="CN111" s="16">
        <f>_xlfn.XLOOKUP($A111,'IS Water Forecast'!$A:$A,'IS Water Forecast'!AR:AR,0,0)+_xlfn.XLOOKUP($A111,'IS WW Forecast'!$A:$A,'IS WW Forecast'!AR:AR,0,0)</f>
        <v>0</v>
      </c>
      <c r="CO111" s="16">
        <f>_xlfn.XLOOKUP($A111,'IS Water Forecast'!$A:$A,'IS Water Forecast'!AS:AS,0,0)+_xlfn.XLOOKUP($A111,'IS WW Forecast'!$A:$A,'IS WW Forecast'!AS:AS,0,0)</f>
        <v>0</v>
      </c>
      <c r="CP111" s="16">
        <f>_xlfn.XLOOKUP($A111,'IS Water Forecast'!$A:$A,'IS Water Forecast'!AT:AT,0,0)+_xlfn.XLOOKUP($A111,'IS WW Forecast'!$A:$A,'IS WW Forecast'!AT:AT,0,0)</f>
        <v>0</v>
      </c>
      <c r="CQ111" s="16">
        <f>_xlfn.XLOOKUP($A111,'IS Water Forecast'!$A:$A,'IS Water Forecast'!AU:AU,0,0)+_xlfn.XLOOKUP($A111,'IS WW Forecast'!$A:$A,'IS WW Forecast'!AU:AU,0,0)</f>
        <v>0</v>
      </c>
      <c r="CR111" s="16">
        <f t="shared" si="105"/>
        <v>0</v>
      </c>
      <c r="CS111" s="16">
        <f>_xlfn.XLOOKUP($A111,'IS Water Forecast'!$A:$A,'IS Water Forecast'!AW:AW,0,0)+_xlfn.XLOOKUP($A111,'IS WW Forecast'!$A:$A,'IS WW Forecast'!AW:AW,0,0)</f>
        <v>0</v>
      </c>
      <c r="CT111" s="16">
        <f>_xlfn.XLOOKUP($A111,'IS Water Forecast'!$A:$A,'IS Water Forecast'!AX:AX,0,0)+_xlfn.XLOOKUP($A111,'IS WW Forecast'!$A:$A,'IS WW Forecast'!AX:AX,0,0)</f>
        <v>0</v>
      </c>
      <c r="CU111" s="16">
        <f>_xlfn.XLOOKUP($A111,'IS Water Forecast'!$A:$A,'IS Water Forecast'!AY:AY,0,0)+_xlfn.XLOOKUP($A111,'IS WW Forecast'!$A:$A,'IS WW Forecast'!AY:AY,0,0)</f>
        <v>0</v>
      </c>
      <c r="CV111" s="16">
        <f>_xlfn.XLOOKUP($A111,'IS Water Forecast'!$A:$A,'IS Water Forecast'!AZ:AZ,0,0)+_xlfn.XLOOKUP($A111,'IS WW Forecast'!$A:$A,'IS WW Forecast'!AZ:AZ,0,0)</f>
        <v>0</v>
      </c>
      <c r="CW111" s="16">
        <f>_xlfn.XLOOKUP($A111,'IS Water Forecast'!$A:$A,'IS Water Forecast'!BA:BA,0,0)+_xlfn.XLOOKUP($A111,'IS WW Forecast'!$A:$A,'IS WW Forecast'!BA:BA,0,0)</f>
        <v>0</v>
      </c>
      <c r="CX111" s="16">
        <f>_xlfn.XLOOKUP($A111,'IS Water Forecast'!$A:$A,'IS Water Forecast'!BB:BB,0,0)+_xlfn.XLOOKUP($A111,'IS WW Forecast'!$A:$A,'IS WW Forecast'!BB:BB,0,0)</f>
        <v>0</v>
      </c>
      <c r="CY111" s="16">
        <f>_xlfn.XLOOKUP($A111,'IS Water Forecast'!$A:$A,'IS Water Forecast'!BC:BC,0,0)+_xlfn.XLOOKUP($A111,'IS WW Forecast'!$A:$A,'IS WW Forecast'!BC:BC,0,0)</f>
        <v>0</v>
      </c>
      <c r="CZ111" s="16">
        <f t="shared" si="121"/>
        <v>0</v>
      </c>
      <c r="DA111" s="164" t="e">
        <f t="shared" si="122"/>
        <v>#REF!</v>
      </c>
      <c r="DB111" s="16">
        <f>_xlfn.XLOOKUP($A111,'IS Water Forecast'!$A:$A,'IS Water Forecast'!BF:BF,0,0)+_xlfn.XLOOKUP($A111,'IS WW Forecast'!$A:$A,'IS WW Forecast'!BF:BF,0,0)</f>
        <v>0</v>
      </c>
      <c r="DC111" s="16" t="e">
        <f t="shared" si="108"/>
        <v>#REF!</v>
      </c>
      <c r="DD111" s="16" t="e">
        <f t="shared" si="109"/>
        <v>#REF!</v>
      </c>
      <c r="DE111" s="16">
        <f t="shared" si="123"/>
        <v>0</v>
      </c>
      <c r="DF111" s="22"/>
      <c r="DG111" s="22"/>
      <c r="DH111" s="22"/>
    </row>
    <row r="112" spans="1:112" x14ac:dyDescent="0.25">
      <c r="A112" s="13">
        <v>715500</v>
      </c>
      <c r="B112" s="14">
        <f t="shared" si="129"/>
        <v>107</v>
      </c>
      <c r="C112" s="19" t="str">
        <f t="shared" si="98"/>
        <v>715.500</v>
      </c>
      <c r="D112" s="13" t="s">
        <v>271</v>
      </c>
      <c r="E112" s="13"/>
      <c r="F112" s="16" t="e">
        <f>-IF($A$3="KY-Bluegrass (Consolidated)",SUMIFS(#REF!,#REF!,$A112,#REF!,F$5),IF($A$3="KY-Bluegrass",0,SUMIFS(#REF!,#REF!,$A112,#REF!,F$5,#REF!,$A$3)+SUMIFS(#REF!,#REF!,$A112,#REF!,F$5,#REF!,"yes")))</f>
        <v>#REF!</v>
      </c>
      <c r="G112" s="16" t="e">
        <f>-IF($A$3="KY-Bluegrass (Consolidated)",SUMIFS(#REF!,#REF!,$A112,#REF!,G$5),IF($A$3="KY-Bluegrass",0,SUMIFS(#REF!,#REF!,$A112,#REF!,G$5,#REF!,$A$3)+SUMIFS(#REF!,#REF!,$A112,#REF!,G$5,#REF!,"yes")))</f>
        <v>#REF!</v>
      </c>
      <c r="H112" s="16" t="e">
        <f>-IF($A$3="KY-Bluegrass (Consolidated)",SUMIFS(#REF!,#REF!,$A112,#REF!,H$5),IF($A$3="KY-Bluegrass",0,SUMIFS(#REF!,#REF!,$A112,#REF!,H$5,#REF!,$A$3)+SUMIFS(#REF!,#REF!,$A112,#REF!,H$5,#REF!,"yes")))</f>
        <v>#REF!</v>
      </c>
      <c r="I112" s="16" t="e">
        <f>-IF($A$3="KY-Bluegrass (Consolidated)",SUMIFS(#REF!,#REF!,$A112,#REF!,I$5),IF($A$3="KY-Bluegrass",0,SUMIFS(#REF!,#REF!,$A112,#REF!,I$5,#REF!,$A$3)+SUMIFS(#REF!,#REF!,$A112,#REF!,I$5,#REF!,"yes")))</f>
        <v>#REF!</v>
      </c>
      <c r="J112" s="16" t="e">
        <f>-IF($A$3="KY-Bluegrass (Consolidated)",SUMIFS(#REF!,#REF!,$A112,#REF!,J$5),IF($A$3="KY-Bluegrass",0,SUMIFS(#REF!,#REF!,$A112,#REF!,J$5,#REF!,$A$3)+SUMIFS(#REF!,#REF!,$A112,#REF!,J$5,#REF!,"yes")))</f>
        <v>#REF!</v>
      </c>
      <c r="K112" s="16" t="e">
        <f>-IF($A$3="KY-Bluegrass (Consolidated)",SUMIFS(#REF!,#REF!,$A112,#REF!,K$5),IF($A$3="KY-Bluegrass",0,SUMIFS(#REF!,#REF!,$A112,#REF!,K$5,#REF!,$A$3)+SUMIFS(#REF!,#REF!,$A112,#REF!,K$5,#REF!,"yes")))</f>
        <v>#REF!</v>
      </c>
      <c r="L112" s="16" t="e">
        <f>-IF($A$3="KY-Bluegrass (Consolidated)",SUMIFS(#REF!,#REF!,$A112,#REF!,L$5),IF($A$3="KY-Bluegrass",0,SUMIFS(#REF!,#REF!,$A112,#REF!,L$5,#REF!,$A$3)+SUMIFS(#REF!,#REF!,$A112,#REF!,L$5,#REF!,"yes")))</f>
        <v>#REF!</v>
      </c>
      <c r="M112" s="16" t="e">
        <f>-IF($A$3="KY-Bluegrass (Consolidated)",SUMIFS(#REF!,#REF!,$A112,#REF!,M$5),IF($A$3="KY-Bluegrass",0,SUMIFS(#REF!,#REF!,$A112,#REF!,M$5,#REF!,$A$3)+SUMIFS(#REF!,#REF!,$A112,#REF!,M$5,#REF!,"yes")))</f>
        <v>#REF!</v>
      </c>
      <c r="N112" s="16" t="e">
        <f>-IF($A$3="KY-Bluegrass (Consolidated)",SUMIFS(#REF!,#REF!,$A112,#REF!,N$5),IF($A$3="KY-Bluegrass",0,SUMIFS(#REF!,#REF!,$A112,#REF!,N$5,#REF!,$A$3)+SUMIFS(#REF!,#REF!,$A112,#REF!,N$5,#REF!,"yes")))</f>
        <v>#REF!</v>
      </c>
      <c r="O112" s="16" t="e">
        <f>-IF($A$3="KY-Bluegrass (Consolidated)",SUMIFS(#REF!,#REF!,$A112,#REF!,O$5),IF($A$3="KY-Bluegrass",0,SUMIFS(#REF!,#REF!,$A112,#REF!,O$5,#REF!,$A$3)+SUMIFS(#REF!,#REF!,$A112,#REF!,O$5,#REF!,"yes")))</f>
        <v>#REF!</v>
      </c>
      <c r="P112" s="16" t="e">
        <f>-IF($A$3="KY-Bluegrass (Consolidated)",SUMIFS(#REF!,#REF!,$A112,#REF!,P$5),IF($A$3="KY-Bluegrass",0,SUMIFS(#REF!,#REF!,$A112,#REF!,P$5,#REF!,$A$3)+SUMIFS(#REF!,#REF!,$A112,#REF!,P$5,#REF!,"yes")))</f>
        <v>#REF!</v>
      </c>
      <c r="Q112" s="16" t="e">
        <f>-IF($A$3="KY-Bluegrass (Consolidated)",SUMIFS(#REF!,#REF!,$A112,#REF!,Q$5),IF($A$3="KY-Bluegrass",0,SUMIFS(#REF!,#REF!,$A112,#REF!,Q$5,#REF!,$A$3)+SUMIFS(#REF!,#REF!,$A112,#REF!,Q$5,#REF!,"yes")))</f>
        <v>#REF!</v>
      </c>
      <c r="R112" s="16" t="e">
        <f t="shared" si="111"/>
        <v>#REF!</v>
      </c>
      <c r="S112" s="16" t="e">
        <f>-IF($A$3="KY-Bluegrass (Consolidated)",SUMIFS(#REF!,#REF!,$A112,#REF!,S$5),IF($A$3="KY-Bluegrass",0,SUMIFS(#REF!,#REF!,$A112,#REF!,S$5,#REF!,$A$3)+SUMIFS(#REF!,#REF!,$A112,#REF!,S$5,#REF!,"yes")))</f>
        <v>#REF!</v>
      </c>
      <c r="T112" s="16" t="e">
        <f>-IF($A$3="KY-Bluegrass (Consolidated)",SUMIFS(#REF!,#REF!,$A112,#REF!,T$5),IF($A$3="KY-Bluegrass",0,SUMIFS(#REF!,#REF!,$A112,#REF!,T$5,#REF!,$A$3)+SUMIFS(#REF!,#REF!,$A112,#REF!,T$5,#REF!,"yes")))</f>
        <v>#REF!</v>
      </c>
      <c r="U112" s="16" t="e">
        <f>-IF($A$3="KY-Bluegrass (Consolidated)",SUMIFS(#REF!,#REF!,$A112,#REF!,U$5),IF($A$3="KY-Bluegrass",0,SUMIFS(#REF!,#REF!,$A112,#REF!,U$5,#REF!,$A$3)+SUMIFS(#REF!,#REF!,$A112,#REF!,U$5,#REF!,"yes")))</f>
        <v>#REF!</v>
      </c>
      <c r="V112" s="16" t="e">
        <f>-IF($A$3="KY-Bluegrass (Consolidated)",SUMIFS(#REF!,#REF!,$A112,#REF!,V$5),IF($A$3="KY-Bluegrass",0,SUMIFS(#REF!,#REF!,$A112,#REF!,V$5,#REF!,$A$3)+SUMIFS(#REF!,#REF!,$A112,#REF!,V$5,#REF!,"yes")))</f>
        <v>#REF!</v>
      </c>
      <c r="W112" s="16" t="e">
        <f>-IF($A$3="KY-Bluegrass (Consolidated)",SUMIFS(#REF!,#REF!,$A112,#REF!,W$5),IF($A$3="KY-Bluegrass",0,SUMIFS(#REF!,#REF!,$A112,#REF!,W$5,#REF!,$A$3)+SUMIFS(#REF!,#REF!,$A112,#REF!,W$5,#REF!,"yes")))</f>
        <v>#REF!</v>
      </c>
      <c r="X112" s="16" t="e">
        <f>-IF($A$3="KY-Bluegrass (Consolidated)",SUMIFS(#REF!,#REF!,$A112,#REF!,X$5),IF($A$3="KY-Bluegrass",0,SUMIFS(#REF!,#REF!,$A112,#REF!,X$5,#REF!,$A$3)+SUMIFS(#REF!,#REF!,$A112,#REF!,X$5,#REF!,"yes")))</f>
        <v>#REF!</v>
      </c>
      <c r="Y112" s="16" t="e">
        <f>-IF($A$3="KY-Bluegrass (Consolidated)",SUMIFS(#REF!,#REF!,$A112,#REF!,Y$5),IF($A$3="KY-Bluegrass",0,SUMIFS(#REF!,#REF!,$A112,#REF!,Y$5,#REF!,$A$3)+SUMIFS(#REF!,#REF!,$A112,#REF!,Y$5,#REF!,"yes")))</f>
        <v>#REF!</v>
      </c>
      <c r="Z112" s="16" t="e">
        <f>-IF($A$3="KY-Bluegrass (Consolidated)",SUMIFS(#REF!,#REF!,$A112,#REF!,Z$5),IF($A$3="KY-Bluegrass",0,SUMIFS(#REF!,#REF!,$A112,#REF!,Z$5,#REF!,$A$3)+SUMIFS(#REF!,#REF!,$A112,#REF!,Z$5,#REF!,"yes")))</f>
        <v>#REF!</v>
      </c>
      <c r="AA112" s="16" t="e">
        <f>-IF($A$3="KY-Bluegrass (Consolidated)",SUMIFS(#REF!,#REF!,$A112,#REF!,AA$5),IF($A$3="KY-Bluegrass",0,SUMIFS(#REF!,#REF!,$A112,#REF!,AA$5,#REF!,$A$3)+SUMIFS(#REF!,#REF!,$A112,#REF!,AA$5,#REF!,"yes")))</f>
        <v>#REF!</v>
      </c>
      <c r="AB112" s="16" t="e">
        <f>-IF($A$3="KY-Bluegrass (Consolidated)",SUMIFS(#REF!,#REF!,$A112,#REF!,AB$5),IF($A$3="KY-Bluegrass",0,SUMIFS(#REF!,#REF!,$A112,#REF!,AB$5,#REF!,$A$3)+SUMIFS(#REF!,#REF!,$A112,#REF!,AB$5,#REF!,"yes")))</f>
        <v>#REF!</v>
      </c>
      <c r="AC112" s="16" t="e">
        <f>-IF($A$3="KY-Bluegrass (Consolidated)",SUMIFS(#REF!,#REF!,$A112,#REF!,AC$5),IF($A$3="KY-Bluegrass",0,SUMIFS(#REF!,#REF!,$A112,#REF!,AC$5,#REF!,$A$3)+SUMIFS(#REF!,#REF!,$A112,#REF!,AC$5,#REF!,"yes")))</f>
        <v>#REF!</v>
      </c>
      <c r="AD112" s="16" t="e">
        <f>-IF($A$3="KY-Bluegrass (Consolidated)",SUMIFS(#REF!,#REF!,$A112,#REF!,AD$5),IF($A$3="KY-Bluegrass",0,SUMIFS(#REF!,#REF!,$A112,#REF!,AD$5,#REF!,$A$3)+SUMIFS(#REF!,#REF!,$A112,#REF!,AD$5,#REF!,"yes")))</f>
        <v>#REF!</v>
      </c>
      <c r="AE112" s="16" t="e">
        <f t="shared" si="112"/>
        <v>#REF!</v>
      </c>
      <c r="AF112" s="16" t="e">
        <f>-IF($A$3="KY-Bluegrass (Consolidated)",SUMIFS(#REF!,#REF!,$A112,#REF!,AF$5),IF($A$3="KY-Bluegrass",0,SUMIFS(#REF!,#REF!,$A112,#REF!,AF$5,#REF!,$A$3)+SUMIFS(#REF!,#REF!,$A112,#REF!,AF$5,#REF!,"yes")))</f>
        <v>#REF!</v>
      </c>
      <c r="AG112" s="16" t="e">
        <f>-IF($A$3="KY-Bluegrass (Consolidated)",SUMIFS(#REF!,#REF!,$A112,#REF!,AG$5),IF($A$3="KY-Bluegrass",0,SUMIFS(#REF!,#REF!,$A112,#REF!,AG$5,#REF!,$A$3)+SUMIFS(#REF!,#REF!,$A112,#REF!,AG$5,#REF!,"yes")))</f>
        <v>#REF!</v>
      </c>
      <c r="AH112" s="16" t="e">
        <f>-IF($A$3="KY-Bluegrass (Consolidated)",SUMIFS(#REF!,#REF!,$A112,#REF!,AH$5),IF($A$3="KY-Bluegrass",0,SUMIFS(#REF!,#REF!,$A112,#REF!,AH$5,#REF!,$A$3)+SUMIFS(#REF!,#REF!,$A112,#REF!,AH$5,#REF!,"yes")))</f>
        <v>#REF!</v>
      </c>
      <c r="AI112" s="16" t="e">
        <f>-IF($A$3="KY-Bluegrass (Consolidated)",SUMIFS(#REF!,#REF!,$A112,#REF!,AI$5),IF($A$3="KY-Bluegrass",0,SUMIFS(#REF!,#REF!,$A112,#REF!,AI$5,#REF!,$A$3)+SUMIFS(#REF!,#REF!,$A112,#REF!,AI$5,#REF!,"yes")))</f>
        <v>#REF!</v>
      </c>
      <c r="AJ112" s="16" t="e">
        <f>-IF($A$3="KY-Bluegrass (Consolidated)",SUMIFS(#REF!,#REF!,$A112,#REF!,AJ$5),IF($A$3="KY-Bluegrass",0,SUMIFS(#REF!,#REF!,$A112,#REF!,AJ$5,#REF!,$A$3)+SUMIFS(#REF!,#REF!,$A112,#REF!,AJ$5,#REF!,"yes")))</f>
        <v>#REF!</v>
      </c>
      <c r="AK112" s="16" t="e">
        <f>-IF($A$3="KY-Bluegrass (Consolidated)",SUMIFS(#REF!,#REF!,$A112,#REF!,AK$5),IF($A$3="KY-Bluegrass",0,SUMIFS(#REF!,#REF!,$A112,#REF!,AK$5,#REF!,$A$3)+SUMIFS(#REF!,#REF!,$A112,#REF!,AK$5,#REF!,"yes")))</f>
        <v>#REF!</v>
      </c>
      <c r="AL112" s="16" t="e">
        <f>-IF($A$3="KY-Bluegrass (Consolidated)",SUMIFS(#REF!,#REF!,$A112,#REF!,AL$5),IF($A$3="KY-Bluegrass",0,SUMIFS(#REF!,#REF!,$A112,#REF!,AL$5,#REF!,$A$3)+SUMIFS(#REF!,#REF!,$A112,#REF!,AL$5,#REF!,"yes")))</f>
        <v>#REF!</v>
      </c>
      <c r="AM112" s="16" t="e">
        <f>-IF($A$3="KY-Bluegrass (Consolidated)",SUMIFS(#REF!,#REF!,$A112,#REF!,AM$5),IF($A$3="KY-Bluegrass",0,SUMIFS(#REF!,#REF!,$A112,#REF!,AM$5,#REF!,$A$3)+SUMIFS(#REF!,#REF!,$A112,#REF!,AM$5,#REF!,"yes")))</f>
        <v>#REF!</v>
      </c>
      <c r="AN112" s="16" t="e">
        <f>-IF($A$3="KY-Bluegrass (Consolidated)",SUMIFS(#REF!,#REF!,$A112,#REF!,AN$5),IF($A$3="KY-Bluegrass",0,SUMIFS(#REF!,#REF!,$A112,#REF!,AN$5,#REF!,$A$3)+SUMIFS(#REF!,#REF!,$A112,#REF!,AN$5,#REF!,"yes")))</f>
        <v>#REF!</v>
      </c>
      <c r="AO112" s="16" t="e">
        <f>-IF($A$3="KY-Bluegrass (Consolidated)",SUMIFS(#REF!,#REF!,$A112,#REF!,AO$5),IF($A$3="KY-Bluegrass",0,SUMIFS(#REF!,#REF!,$A112,#REF!,AO$5,#REF!,$A$3)+SUMIFS(#REF!,#REF!,$A112,#REF!,AO$5,#REF!,"yes")))</f>
        <v>#REF!</v>
      </c>
      <c r="AP112" s="16" t="e">
        <f>-IF($A$3="KY-Bluegrass (Consolidated)",SUMIFS(#REF!,#REF!,$A112,#REF!,AP$5),IF($A$3="KY-Bluegrass",0,SUMIFS(#REF!,#REF!,$A112,#REF!,AP$5,#REF!,$A$3)+SUMIFS(#REF!,#REF!,$A112,#REF!,AP$5,#REF!,"yes")))</f>
        <v>#REF!</v>
      </c>
      <c r="AQ112" s="16" t="e">
        <f>-IF($A$3="KY-Bluegrass (Consolidated)",SUMIFS(#REF!,#REF!,$A112,#REF!,AQ$5),IF($A$3="KY-Bluegrass",0,SUMIFS(#REF!,#REF!,$A112,#REF!,AQ$5,#REF!,$A$3)+SUMIFS(#REF!,#REF!,$A112,#REF!,AQ$5,#REF!,"yes")))</f>
        <v>#REF!</v>
      </c>
      <c r="AR112" s="16" t="e">
        <f t="shared" si="113"/>
        <v>#REF!</v>
      </c>
      <c r="AS112" s="16" t="e">
        <f>-IF($A$3="KY-Bluegrass (Consolidated)",SUMIFS(#REF!,#REF!,$A112,#REF!,AS$5),IF($A$3="KY-Bluegrass",0,SUMIFS(#REF!,#REF!,$A112,#REF!,AS$5,#REF!,$A$3)+SUMIFS(#REF!,#REF!,$A112,#REF!,AS$5,#REF!,"yes")))</f>
        <v>#REF!</v>
      </c>
      <c r="AT112" s="16" t="e">
        <f>-IF($A$3="KY-Bluegrass (Consolidated)",SUMIFS(#REF!,#REF!,$A112,#REF!,AT$5),IF($A$3="KY-Bluegrass",0,SUMIFS(#REF!,#REF!,$A112,#REF!,AT$5,#REF!,$A$3)+SUMIFS(#REF!,#REF!,$A112,#REF!,AT$5,#REF!,"yes")))</f>
        <v>#REF!</v>
      </c>
      <c r="AU112" s="16" t="e">
        <f>-IF($A$3="KY-Bluegrass (Consolidated)",SUMIFS(#REF!,#REF!,$A112,#REF!,AU$5),IF($A$3="KY-Bluegrass",0,SUMIFS(#REF!,#REF!,$A112,#REF!,AU$5,#REF!,$A$3)+SUMIFS(#REF!,#REF!,$A112,#REF!,AU$5,#REF!,"yes")))</f>
        <v>#REF!</v>
      </c>
      <c r="AV112" s="16" t="e">
        <f>-IF($A$3="KY-Bluegrass (Consolidated)",SUMIFS(#REF!,#REF!,$A112,#REF!,AV$5),IF($A$3="KY-Bluegrass",0,SUMIFS(#REF!,#REF!,$A112,#REF!,AV$5,#REF!,$A$3)+SUMIFS(#REF!,#REF!,$A112,#REF!,AV$5,#REF!,"yes")))</f>
        <v>#REF!</v>
      </c>
      <c r="AW112" s="16" t="e">
        <f>-IF($A$3="KY-Bluegrass (Consolidated)",SUMIFS(#REF!,#REF!,$A112,#REF!,AW$5),IF($A$3="KY-Bluegrass",0,SUMIFS(#REF!,#REF!,$A112,#REF!,AW$5,#REF!,$A$3)+SUMIFS(#REF!,#REF!,$A112,#REF!,AW$5,#REF!,"yes")))</f>
        <v>#REF!</v>
      </c>
      <c r="AX112" s="16" t="e">
        <f>-IF($A$3="KY-Bluegrass (Consolidated)",SUMIFS(#REF!,#REF!,$A112,#REF!,AX$5),IF($A$3="KY-Bluegrass",0,SUMIFS(#REF!,#REF!,$A112,#REF!,AX$5,#REF!,$A$3)+SUMIFS(#REF!,#REF!,$A112,#REF!,AX$5,#REF!,"yes")))</f>
        <v>#REF!</v>
      </c>
      <c r="AY112" s="16" t="e">
        <f>-IF($A$3="KY-Bluegrass (Consolidated)",SUMIFS(#REF!,#REF!,$A112,#REF!,AY$5),IF($A$3="KY-Bluegrass",0,SUMIFS(#REF!,#REF!,$A112,#REF!,AY$5,#REF!,$A$3)+SUMIFS(#REF!,#REF!,$A112,#REF!,AY$5,#REF!,"yes")))</f>
        <v>#REF!</v>
      </c>
      <c r="AZ112" s="16" t="e">
        <f>-IF($A$3="KY-Bluegrass (Consolidated)",SUMIFS(#REF!,#REF!,$A112,#REF!,AZ$5),IF($A$3="KY-Bluegrass",0,SUMIFS(#REF!,#REF!,$A112,#REF!,AZ$5,#REF!,$A$3)+SUMIFS(#REF!,#REF!,$A112,#REF!,AZ$5,#REF!,"yes")))</f>
        <v>#REF!</v>
      </c>
      <c r="BA112" s="16" t="e">
        <f>-IF($A$3="KY-Bluegrass (Consolidated)",SUMIFS(#REF!,#REF!,$A112,#REF!,BA$5),IF($A$3="KY-Bluegrass",0,SUMIFS(#REF!,#REF!,$A112,#REF!,BA$5,#REF!,$A$3)+SUMIFS(#REF!,#REF!,$A112,#REF!,BA$5,#REF!,"yes")))</f>
        <v>#REF!</v>
      </c>
      <c r="BB112" s="16">
        <f>_xlfn.XLOOKUP($A112,'IS Water Forecast'!$A:$A,'IS Water Forecast'!F:F,0,0)+_xlfn.XLOOKUP($A112,'IS WW Forecast'!$A:$A,'IS WW Forecast'!F:F,0,0)</f>
        <v>0</v>
      </c>
      <c r="BC112" s="16">
        <f>_xlfn.XLOOKUP($A112,'IS Water Forecast'!$A:$A,'IS Water Forecast'!G:G,0,0)+_xlfn.XLOOKUP($A112,'IS WW Forecast'!$A:$A,'IS WW Forecast'!G:G,0,0)</f>
        <v>0</v>
      </c>
      <c r="BD112" s="16">
        <f>_xlfn.XLOOKUP($A112,'IS Water Forecast'!$A:$A,'IS Water Forecast'!H:H,0,0)+_xlfn.XLOOKUP($A112,'IS WW Forecast'!$A:$A,'IS WW Forecast'!H:H,0,0)</f>
        <v>0</v>
      </c>
      <c r="BE112" s="16" t="e">
        <f t="shared" si="114"/>
        <v>#REF!</v>
      </c>
      <c r="BF112" s="16">
        <f>_xlfn.XLOOKUP($A112,'IS Water Forecast'!$A:$A,'IS Water Forecast'!J:J,0,0)+_xlfn.XLOOKUP($A112,'IS WW Forecast'!$A:$A,'IS WW Forecast'!J:J,0,0)</f>
        <v>0</v>
      </c>
      <c r="BG112" s="16">
        <f>_xlfn.XLOOKUP($A112,'IS Water Forecast'!$A:$A,'IS Water Forecast'!K:K,0,0)+_xlfn.XLOOKUP($A112,'IS WW Forecast'!$A:$A,'IS WW Forecast'!K:K,0,0)</f>
        <v>0</v>
      </c>
      <c r="BH112" s="16">
        <f>_xlfn.XLOOKUP($A112,'IS Water Forecast'!$A:$A,'IS Water Forecast'!L:L,0,0)+_xlfn.XLOOKUP($A112,'IS WW Forecast'!$A:$A,'IS WW Forecast'!L:L,0,0)</f>
        <v>0</v>
      </c>
      <c r="BI112" s="16">
        <f>_xlfn.XLOOKUP($A112,'IS Water Forecast'!$A:$A,'IS Water Forecast'!M:M,0,0)+_xlfn.XLOOKUP($A112,'IS WW Forecast'!$A:$A,'IS WW Forecast'!M:M,0,0)</f>
        <v>0</v>
      </c>
      <c r="BJ112" s="16">
        <f>_xlfn.XLOOKUP($A112,'IS Water Forecast'!$A:$A,'IS Water Forecast'!N:N,0,0)+_xlfn.XLOOKUP($A112,'IS WW Forecast'!$A:$A,'IS WW Forecast'!N:N,0,0)</f>
        <v>0</v>
      </c>
      <c r="BK112" s="16">
        <f>_xlfn.XLOOKUP($A112,'IS Water Forecast'!$A:$A,'IS Water Forecast'!O:O,0,0)+_xlfn.XLOOKUP($A112,'IS WW Forecast'!$A:$A,'IS WW Forecast'!O:O,0,0)</f>
        <v>0</v>
      </c>
      <c r="BL112" s="16">
        <f>_xlfn.XLOOKUP($A112,'IS Water Forecast'!$A:$A,'IS Water Forecast'!P:P,0,0)+_xlfn.XLOOKUP($A112,'IS WW Forecast'!$A:$A,'IS WW Forecast'!P:P,0,0)</f>
        <v>0</v>
      </c>
      <c r="BM112" s="16">
        <f>_xlfn.XLOOKUP($A112,'IS Water Forecast'!$A:$A,'IS Water Forecast'!Q:Q,0,0)+_xlfn.XLOOKUP($A112,'IS WW Forecast'!$A:$A,'IS WW Forecast'!Q:Q,0,0)</f>
        <v>0</v>
      </c>
      <c r="BN112" s="16">
        <f>_xlfn.XLOOKUP($A112,'IS Water Forecast'!$A:$A,'IS Water Forecast'!R:R,0,0)+_xlfn.XLOOKUP($A112,'IS WW Forecast'!$A:$A,'IS WW Forecast'!R:R,0,0)</f>
        <v>0</v>
      </c>
      <c r="BO112" s="16">
        <f>_xlfn.XLOOKUP($A112,'IS Water Forecast'!$A:$A,'IS Water Forecast'!S:S,0,0)+_xlfn.XLOOKUP($A112,'IS WW Forecast'!$A:$A,'IS WW Forecast'!S:S,0,0)</f>
        <v>0</v>
      </c>
      <c r="BP112" s="16">
        <f>_xlfn.XLOOKUP($A112,'IS Water Forecast'!$A:$A,'IS Water Forecast'!T:T,0,0)+_xlfn.XLOOKUP($A112,'IS WW Forecast'!$A:$A,'IS WW Forecast'!T:T,0,0)</f>
        <v>0</v>
      </c>
      <c r="BQ112" s="16">
        <f>_xlfn.XLOOKUP($A112,'IS Water Forecast'!$A:$A,'IS Water Forecast'!U:U,0,0)+_xlfn.XLOOKUP($A112,'IS WW Forecast'!$A:$A,'IS WW Forecast'!U:U,0,0)</f>
        <v>0</v>
      </c>
      <c r="BR112" s="16">
        <f t="shared" si="103"/>
        <v>0</v>
      </c>
      <c r="BS112" s="16">
        <f>_xlfn.XLOOKUP($A112,'IS Water Forecast'!$A:$A,'IS Water Forecast'!W:W,0,0)+_xlfn.XLOOKUP($A112,'IS WW Forecast'!$A:$A,'IS WW Forecast'!W:W,0,0)</f>
        <v>0</v>
      </c>
      <c r="BT112" s="16">
        <f>_xlfn.XLOOKUP($A112,'IS Water Forecast'!$A:$A,'IS Water Forecast'!X:X,0,0)+_xlfn.XLOOKUP($A112,'IS WW Forecast'!$A:$A,'IS WW Forecast'!X:X,0,0)</f>
        <v>0</v>
      </c>
      <c r="BU112" s="16">
        <f>_xlfn.XLOOKUP($A112,'IS Water Forecast'!$A:$A,'IS Water Forecast'!Y:Y,0,0)+_xlfn.XLOOKUP($A112,'IS WW Forecast'!$A:$A,'IS WW Forecast'!Y:Y,0,0)</f>
        <v>0</v>
      </c>
      <c r="BV112" s="16">
        <f>_xlfn.XLOOKUP($A112,'IS Water Forecast'!$A:$A,'IS Water Forecast'!Z:Z,0,0)+_xlfn.XLOOKUP($A112,'IS WW Forecast'!$A:$A,'IS WW Forecast'!Z:Z,0,0)</f>
        <v>0</v>
      </c>
      <c r="BW112" s="16">
        <f>_xlfn.XLOOKUP($A112,'IS Water Forecast'!$A:$A,'IS Water Forecast'!AA:AA,0,0)+_xlfn.XLOOKUP($A112,'IS WW Forecast'!$A:$A,'IS WW Forecast'!AA:AA,0,0)</f>
        <v>0</v>
      </c>
      <c r="BX112" s="16">
        <f>_xlfn.XLOOKUP($A112,'IS Water Forecast'!$A:$A,'IS Water Forecast'!AB:AB,0,0)+_xlfn.XLOOKUP($A112,'IS WW Forecast'!$A:$A,'IS WW Forecast'!AB:AB,0,0)</f>
        <v>0</v>
      </c>
      <c r="BY112" s="16">
        <f>_xlfn.XLOOKUP($A112,'IS Water Forecast'!$A:$A,'IS Water Forecast'!AC:AC,0,0)+_xlfn.XLOOKUP($A112,'IS WW Forecast'!$A:$A,'IS WW Forecast'!AC:AC,0,0)</f>
        <v>0</v>
      </c>
      <c r="BZ112" s="16">
        <f>_xlfn.XLOOKUP($A112,'IS Water Forecast'!$A:$A,'IS Water Forecast'!AD:AD,0,0)+_xlfn.XLOOKUP($A112,'IS WW Forecast'!$A:$A,'IS WW Forecast'!AD:AD,0,0)</f>
        <v>0</v>
      </c>
      <c r="CA112" s="16">
        <f>_xlfn.XLOOKUP($A112,'IS Water Forecast'!$A:$A,'IS Water Forecast'!AE:AE,0,0)+_xlfn.XLOOKUP($A112,'IS WW Forecast'!$A:$A,'IS WW Forecast'!AE:AE,0,0)</f>
        <v>0</v>
      </c>
      <c r="CB112" s="16">
        <f>_xlfn.XLOOKUP($A112,'IS Water Forecast'!$A:$A,'IS Water Forecast'!AF:AF,0,0)+_xlfn.XLOOKUP($A112,'IS WW Forecast'!$A:$A,'IS WW Forecast'!AF:AF,0,0)</f>
        <v>0</v>
      </c>
      <c r="CC112" s="16">
        <f>_xlfn.XLOOKUP($A112,'IS Water Forecast'!$A:$A,'IS Water Forecast'!AG:AG,0,0)+_xlfn.XLOOKUP($A112,'IS WW Forecast'!$A:$A,'IS WW Forecast'!AG:AG,0,0)</f>
        <v>0</v>
      </c>
      <c r="CD112" s="16">
        <f>_xlfn.XLOOKUP($A112,'IS Water Forecast'!$A:$A,'IS Water Forecast'!AH:AH,0,0)+_xlfn.XLOOKUP($A112,'IS WW Forecast'!$A:$A,'IS WW Forecast'!AH:AH,0,0)</f>
        <v>0</v>
      </c>
      <c r="CE112" s="16">
        <f t="shared" si="104"/>
        <v>0</v>
      </c>
      <c r="CF112" s="16">
        <f>_xlfn.XLOOKUP($A112,'IS Water Forecast'!$A:$A,'IS Water Forecast'!AJ:AJ,0,0)+_xlfn.XLOOKUP($A112,'IS WW Forecast'!$A:$A,'IS WW Forecast'!AJ:AJ,0,0)</f>
        <v>0</v>
      </c>
      <c r="CG112" s="16">
        <f>_xlfn.XLOOKUP($A112,'IS Water Forecast'!$A:$A,'IS Water Forecast'!AK:AK,0,0)+_xlfn.XLOOKUP($A112,'IS WW Forecast'!$A:$A,'IS WW Forecast'!AK:AK,0,0)</f>
        <v>0</v>
      </c>
      <c r="CH112" s="16">
        <f>_xlfn.XLOOKUP($A112,'IS Water Forecast'!$A:$A,'IS Water Forecast'!AL:AL,0,0)+_xlfn.XLOOKUP($A112,'IS WW Forecast'!$A:$A,'IS WW Forecast'!AL:AL,0,0)</f>
        <v>0</v>
      </c>
      <c r="CI112" s="16">
        <f>_xlfn.XLOOKUP($A112,'IS Water Forecast'!$A:$A,'IS Water Forecast'!AM:AM,0,0)+_xlfn.XLOOKUP($A112,'IS WW Forecast'!$A:$A,'IS WW Forecast'!AM:AM,0,0)</f>
        <v>0</v>
      </c>
      <c r="CJ112" s="16">
        <f>_xlfn.XLOOKUP($A112,'IS Water Forecast'!$A:$A,'IS Water Forecast'!AN:AN,0,0)+_xlfn.XLOOKUP($A112,'IS WW Forecast'!$A:$A,'IS WW Forecast'!AN:AN,0,0)</f>
        <v>0</v>
      </c>
      <c r="CK112" s="16">
        <f>_xlfn.XLOOKUP($A112,'IS Water Forecast'!$A:$A,'IS Water Forecast'!AO:AO,0,0)+_xlfn.XLOOKUP($A112,'IS WW Forecast'!$A:$A,'IS WW Forecast'!AO:AO,0,0)</f>
        <v>0</v>
      </c>
      <c r="CL112" s="16">
        <f>_xlfn.XLOOKUP($A112,'IS Water Forecast'!$A:$A,'IS Water Forecast'!AP:AP,0,0)+_xlfn.XLOOKUP($A112,'IS WW Forecast'!$A:$A,'IS WW Forecast'!AP:AP,0,0)</f>
        <v>0</v>
      </c>
      <c r="CM112" s="16">
        <f>_xlfn.XLOOKUP($A112,'IS Water Forecast'!$A:$A,'IS Water Forecast'!AQ:AQ,0,0)+_xlfn.XLOOKUP($A112,'IS WW Forecast'!$A:$A,'IS WW Forecast'!AQ:AQ,0,0)</f>
        <v>0</v>
      </c>
      <c r="CN112" s="16">
        <f>_xlfn.XLOOKUP($A112,'IS Water Forecast'!$A:$A,'IS Water Forecast'!AR:AR,0,0)+_xlfn.XLOOKUP($A112,'IS WW Forecast'!$A:$A,'IS WW Forecast'!AR:AR,0,0)</f>
        <v>0</v>
      </c>
      <c r="CO112" s="16">
        <f>_xlfn.XLOOKUP($A112,'IS Water Forecast'!$A:$A,'IS Water Forecast'!AS:AS,0,0)+_xlfn.XLOOKUP($A112,'IS WW Forecast'!$A:$A,'IS WW Forecast'!AS:AS,0,0)</f>
        <v>0</v>
      </c>
      <c r="CP112" s="16">
        <f>_xlfn.XLOOKUP($A112,'IS Water Forecast'!$A:$A,'IS Water Forecast'!AT:AT,0,0)+_xlfn.XLOOKUP($A112,'IS WW Forecast'!$A:$A,'IS WW Forecast'!AT:AT,0,0)</f>
        <v>0</v>
      </c>
      <c r="CQ112" s="16">
        <f>_xlfn.XLOOKUP($A112,'IS Water Forecast'!$A:$A,'IS Water Forecast'!AU:AU,0,0)+_xlfn.XLOOKUP($A112,'IS WW Forecast'!$A:$A,'IS WW Forecast'!AU:AU,0,0)</f>
        <v>0</v>
      </c>
      <c r="CR112" s="16">
        <f t="shared" si="105"/>
        <v>0</v>
      </c>
      <c r="CS112" s="16">
        <f>_xlfn.XLOOKUP($A112,'IS Water Forecast'!$A:$A,'IS Water Forecast'!AW:AW,0,0)+_xlfn.XLOOKUP($A112,'IS WW Forecast'!$A:$A,'IS WW Forecast'!AW:AW,0,0)</f>
        <v>0</v>
      </c>
      <c r="CT112" s="16">
        <f>_xlfn.XLOOKUP($A112,'IS Water Forecast'!$A:$A,'IS Water Forecast'!AX:AX,0,0)+_xlfn.XLOOKUP($A112,'IS WW Forecast'!$A:$A,'IS WW Forecast'!AX:AX,0,0)</f>
        <v>0</v>
      </c>
      <c r="CU112" s="16">
        <f>_xlfn.XLOOKUP($A112,'IS Water Forecast'!$A:$A,'IS Water Forecast'!AY:AY,0,0)+_xlfn.XLOOKUP($A112,'IS WW Forecast'!$A:$A,'IS WW Forecast'!AY:AY,0,0)</f>
        <v>0</v>
      </c>
      <c r="CV112" s="16">
        <f>_xlfn.XLOOKUP($A112,'IS Water Forecast'!$A:$A,'IS Water Forecast'!AZ:AZ,0,0)+_xlfn.XLOOKUP($A112,'IS WW Forecast'!$A:$A,'IS WW Forecast'!AZ:AZ,0,0)</f>
        <v>0</v>
      </c>
      <c r="CW112" s="16">
        <f>_xlfn.XLOOKUP($A112,'IS Water Forecast'!$A:$A,'IS Water Forecast'!BA:BA,0,0)+_xlfn.XLOOKUP($A112,'IS WW Forecast'!$A:$A,'IS WW Forecast'!BA:BA,0,0)</f>
        <v>0</v>
      </c>
      <c r="CX112" s="16">
        <f>_xlfn.XLOOKUP($A112,'IS Water Forecast'!$A:$A,'IS Water Forecast'!BB:BB,0,0)+_xlfn.XLOOKUP($A112,'IS WW Forecast'!$A:$A,'IS WW Forecast'!BB:BB,0,0)</f>
        <v>0</v>
      </c>
      <c r="CY112" s="16">
        <f>_xlfn.XLOOKUP($A112,'IS Water Forecast'!$A:$A,'IS Water Forecast'!BC:BC,0,0)+_xlfn.XLOOKUP($A112,'IS WW Forecast'!$A:$A,'IS WW Forecast'!BC:BC,0,0)</f>
        <v>0</v>
      </c>
      <c r="CZ112" s="16">
        <f t="shared" si="121"/>
        <v>0</v>
      </c>
      <c r="DA112" s="164" t="e">
        <f t="shared" si="122"/>
        <v>#REF!</v>
      </c>
      <c r="DB112" s="16">
        <f>_xlfn.XLOOKUP($A112,'IS Water Forecast'!$A:$A,'IS Water Forecast'!BF:BF,0,0)+_xlfn.XLOOKUP($A112,'IS WW Forecast'!$A:$A,'IS WW Forecast'!BF:BF,0,0)</f>
        <v>0</v>
      </c>
      <c r="DC112" s="16" t="e">
        <f t="shared" si="108"/>
        <v>#REF!</v>
      </c>
      <c r="DD112" s="16" t="e">
        <f t="shared" si="109"/>
        <v>#REF!</v>
      </c>
      <c r="DE112" s="16">
        <f t="shared" si="123"/>
        <v>0</v>
      </c>
      <c r="DF112" s="22"/>
      <c r="DG112" s="22"/>
      <c r="DH112" s="22"/>
    </row>
    <row r="113" spans="1:112" x14ac:dyDescent="0.25">
      <c r="A113" s="13">
        <v>716000</v>
      </c>
      <c r="B113" s="14">
        <f t="shared" si="129"/>
        <v>108</v>
      </c>
      <c r="C113" s="19" t="str">
        <f t="shared" si="98"/>
        <v>716.000</v>
      </c>
      <c r="D113" s="13" t="s">
        <v>272</v>
      </c>
      <c r="E113" s="13"/>
      <c r="F113" s="16" t="e">
        <f>-IF($A$3="KY-Bluegrass (Consolidated)",SUMIFS(#REF!,#REF!,$A113,#REF!,F$5),IF($A$3="KY-Bluegrass",0,SUMIFS(#REF!,#REF!,$A113,#REF!,F$5,#REF!,$A$3)+SUMIFS(#REF!,#REF!,$A113,#REF!,F$5,#REF!,"yes")))</f>
        <v>#REF!</v>
      </c>
      <c r="G113" s="16" t="e">
        <f>-IF($A$3="KY-Bluegrass (Consolidated)",SUMIFS(#REF!,#REF!,$A113,#REF!,G$5),IF($A$3="KY-Bluegrass",0,SUMIFS(#REF!,#REF!,$A113,#REF!,G$5,#REF!,$A$3)+SUMIFS(#REF!,#REF!,$A113,#REF!,G$5,#REF!,"yes")))</f>
        <v>#REF!</v>
      </c>
      <c r="H113" s="16" t="e">
        <f>-IF($A$3="KY-Bluegrass (Consolidated)",SUMIFS(#REF!,#REF!,$A113,#REF!,H$5),IF($A$3="KY-Bluegrass",0,SUMIFS(#REF!,#REF!,$A113,#REF!,H$5,#REF!,$A$3)+SUMIFS(#REF!,#REF!,$A113,#REF!,H$5,#REF!,"yes")))</f>
        <v>#REF!</v>
      </c>
      <c r="I113" s="16" t="e">
        <f>-IF($A$3="KY-Bluegrass (Consolidated)",SUMIFS(#REF!,#REF!,$A113,#REF!,I$5),IF($A$3="KY-Bluegrass",0,SUMIFS(#REF!,#REF!,$A113,#REF!,I$5,#REF!,$A$3)+SUMIFS(#REF!,#REF!,$A113,#REF!,I$5,#REF!,"yes")))</f>
        <v>#REF!</v>
      </c>
      <c r="J113" s="16" t="e">
        <f>-IF($A$3="KY-Bluegrass (Consolidated)",SUMIFS(#REF!,#REF!,$A113,#REF!,J$5),IF($A$3="KY-Bluegrass",0,SUMIFS(#REF!,#REF!,$A113,#REF!,J$5,#REF!,$A$3)+SUMIFS(#REF!,#REF!,$A113,#REF!,J$5,#REF!,"yes")))</f>
        <v>#REF!</v>
      </c>
      <c r="K113" s="16" t="e">
        <f>-IF($A$3="KY-Bluegrass (Consolidated)",SUMIFS(#REF!,#REF!,$A113,#REF!,K$5),IF($A$3="KY-Bluegrass",0,SUMIFS(#REF!,#REF!,$A113,#REF!,K$5,#REF!,$A$3)+SUMIFS(#REF!,#REF!,$A113,#REF!,K$5,#REF!,"yes")))</f>
        <v>#REF!</v>
      </c>
      <c r="L113" s="16" t="e">
        <f>-IF($A$3="KY-Bluegrass (Consolidated)",SUMIFS(#REF!,#REF!,$A113,#REF!,L$5),IF($A$3="KY-Bluegrass",0,SUMIFS(#REF!,#REF!,$A113,#REF!,L$5,#REF!,$A$3)+SUMIFS(#REF!,#REF!,$A113,#REF!,L$5,#REF!,"yes")))</f>
        <v>#REF!</v>
      </c>
      <c r="M113" s="16" t="e">
        <f>-IF($A$3="KY-Bluegrass (Consolidated)",SUMIFS(#REF!,#REF!,$A113,#REF!,M$5),IF($A$3="KY-Bluegrass",0,SUMIFS(#REF!,#REF!,$A113,#REF!,M$5,#REF!,$A$3)+SUMIFS(#REF!,#REF!,$A113,#REF!,M$5,#REF!,"yes")))</f>
        <v>#REF!</v>
      </c>
      <c r="N113" s="16" t="e">
        <f>-IF($A$3="KY-Bluegrass (Consolidated)",SUMIFS(#REF!,#REF!,$A113,#REF!,N$5),IF($A$3="KY-Bluegrass",0,SUMIFS(#REF!,#REF!,$A113,#REF!,N$5,#REF!,$A$3)+SUMIFS(#REF!,#REF!,$A113,#REF!,N$5,#REF!,"yes")))</f>
        <v>#REF!</v>
      </c>
      <c r="O113" s="16" t="e">
        <f>-IF($A$3="KY-Bluegrass (Consolidated)",SUMIFS(#REF!,#REF!,$A113,#REF!,O$5),IF($A$3="KY-Bluegrass",0,SUMIFS(#REF!,#REF!,$A113,#REF!,O$5,#REF!,$A$3)+SUMIFS(#REF!,#REF!,$A113,#REF!,O$5,#REF!,"yes")))</f>
        <v>#REF!</v>
      </c>
      <c r="P113" s="16" t="e">
        <f>-IF($A$3="KY-Bluegrass (Consolidated)",SUMIFS(#REF!,#REF!,$A113,#REF!,P$5),IF($A$3="KY-Bluegrass",0,SUMIFS(#REF!,#REF!,$A113,#REF!,P$5,#REF!,$A$3)+SUMIFS(#REF!,#REF!,$A113,#REF!,P$5,#REF!,"yes")))</f>
        <v>#REF!</v>
      </c>
      <c r="Q113" s="16" t="e">
        <f>-IF($A$3="KY-Bluegrass (Consolidated)",SUMIFS(#REF!,#REF!,$A113,#REF!,Q$5),IF($A$3="KY-Bluegrass",0,SUMIFS(#REF!,#REF!,$A113,#REF!,Q$5,#REF!,$A$3)+SUMIFS(#REF!,#REF!,$A113,#REF!,Q$5,#REF!,"yes")))</f>
        <v>#REF!</v>
      </c>
      <c r="R113" s="16" t="e">
        <f t="shared" si="111"/>
        <v>#REF!</v>
      </c>
      <c r="S113" s="16" t="e">
        <f>-IF($A$3="KY-Bluegrass (Consolidated)",SUMIFS(#REF!,#REF!,$A113,#REF!,S$5),IF($A$3="KY-Bluegrass",0,SUMIFS(#REF!,#REF!,$A113,#REF!,S$5,#REF!,$A$3)+SUMIFS(#REF!,#REF!,$A113,#REF!,S$5,#REF!,"yes")))</f>
        <v>#REF!</v>
      </c>
      <c r="T113" s="16" t="e">
        <f>-IF($A$3="KY-Bluegrass (Consolidated)",SUMIFS(#REF!,#REF!,$A113,#REF!,T$5),IF($A$3="KY-Bluegrass",0,SUMIFS(#REF!,#REF!,$A113,#REF!,T$5,#REF!,$A$3)+SUMIFS(#REF!,#REF!,$A113,#REF!,T$5,#REF!,"yes")))</f>
        <v>#REF!</v>
      </c>
      <c r="U113" s="16" t="e">
        <f>-IF($A$3="KY-Bluegrass (Consolidated)",SUMIFS(#REF!,#REF!,$A113,#REF!,U$5),IF($A$3="KY-Bluegrass",0,SUMIFS(#REF!,#REF!,$A113,#REF!,U$5,#REF!,$A$3)+SUMIFS(#REF!,#REF!,$A113,#REF!,U$5,#REF!,"yes")))</f>
        <v>#REF!</v>
      </c>
      <c r="V113" s="16" t="e">
        <f>-IF($A$3="KY-Bluegrass (Consolidated)",SUMIFS(#REF!,#REF!,$A113,#REF!,V$5),IF($A$3="KY-Bluegrass",0,SUMIFS(#REF!,#REF!,$A113,#REF!,V$5,#REF!,$A$3)+SUMIFS(#REF!,#REF!,$A113,#REF!,V$5,#REF!,"yes")))</f>
        <v>#REF!</v>
      </c>
      <c r="W113" s="16" t="e">
        <f>-IF($A$3="KY-Bluegrass (Consolidated)",SUMIFS(#REF!,#REF!,$A113,#REF!,W$5),IF($A$3="KY-Bluegrass",0,SUMIFS(#REF!,#REF!,$A113,#REF!,W$5,#REF!,$A$3)+SUMIFS(#REF!,#REF!,$A113,#REF!,W$5,#REF!,"yes")))</f>
        <v>#REF!</v>
      </c>
      <c r="X113" s="16" t="e">
        <f>-IF($A$3="KY-Bluegrass (Consolidated)",SUMIFS(#REF!,#REF!,$A113,#REF!,X$5),IF($A$3="KY-Bluegrass",0,SUMIFS(#REF!,#REF!,$A113,#REF!,X$5,#REF!,$A$3)+SUMIFS(#REF!,#REF!,$A113,#REF!,X$5,#REF!,"yes")))</f>
        <v>#REF!</v>
      </c>
      <c r="Y113" s="16" t="e">
        <f>-IF($A$3="KY-Bluegrass (Consolidated)",SUMIFS(#REF!,#REF!,$A113,#REF!,Y$5),IF($A$3="KY-Bluegrass",0,SUMIFS(#REF!,#REF!,$A113,#REF!,Y$5,#REF!,$A$3)+SUMIFS(#REF!,#REF!,$A113,#REF!,Y$5,#REF!,"yes")))</f>
        <v>#REF!</v>
      </c>
      <c r="Z113" s="16" t="e">
        <f>-IF($A$3="KY-Bluegrass (Consolidated)",SUMIFS(#REF!,#REF!,$A113,#REF!,Z$5),IF($A$3="KY-Bluegrass",0,SUMIFS(#REF!,#REF!,$A113,#REF!,Z$5,#REF!,$A$3)+SUMIFS(#REF!,#REF!,$A113,#REF!,Z$5,#REF!,"yes")))</f>
        <v>#REF!</v>
      </c>
      <c r="AA113" s="16" t="e">
        <f>-IF($A$3="KY-Bluegrass (Consolidated)",SUMIFS(#REF!,#REF!,$A113,#REF!,AA$5),IF($A$3="KY-Bluegrass",0,SUMIFS(#REF!,#REF!,$A113,#REF!,AA$5,#REF!,$A$3)+SUMIFS(#REF!,#REF!,$A113,#REF!,AA$5,#REF!,"yes")))</f>
        <v>#REF!</v>
      </c>
      <c r="AB113" s="16" t="e">
        <f>-IF($A$3="KY-Bluegrass (Consolidated)",SUMIFS(#REF!,#REF!,$A113,#REF!,AB$5),IF($A$3="KY-Bluegrass",0,SUMIFS(#REF!,#REF!,$A113,#REF!,AB$5,#REF!,$A$3)+SUMIFS(#REF!,#REF!,$A113,#REF!,AB$5,#REF!,"yes")))</f>
        <v>#REF!</v>
      </c>
      <c r="AC113" s="16" t="e">
        <f>-IF($A$3="KY-Bluegrass (Consolidated)",SUMIFS(#REF!,#REF!,$A113,#REF!,AC$5),IF($A$3="KY-Bluegrass",0,SUMIFS(#REF!,#REF!,$A113,#REF!,AC$5,#REF!,$A$3)+SUMIFS(#REF!,#REF!,$A113,#REF!,AC$5,#REF!,"yes")))</f>
        <v>#REF!</v>
      </c>
      <c r="AD113" s="16" t="e">
        <f>-IF($A$3="KY-Bluegrass (Consolidated)",SUMIFS(#REF!,#REF!,$A113,#REF!,AD$5),IF($A$3="KY-Bluegrass",0,SUMIFS(#REF!,#REF!,$A113,#REF!,AD$5,#REF!,$A$3)+SUMIFS(#REF!,#REF!,$A113,#REF!,AD$5,#REF!,"yes")))</f>
        <v>#REF!</v>
      </c>
      <c r="AE113" s="16" t="e">
        <f t="shared" si="112"/>
        <v>#REF!</v>
      </c>
      <c r="AF113" s="16" t="e">
        <f>-IF($A$3="KY-Bluegrass (Consolidated)",SUMIFS(#REF!,#REF!,$A113,#REF!,AF$5),IF($A$3="KY-Bluegrass",0,SUMIFS(#REF!,#REF!,$A113,#REF!,AF$5,#REF!,$A$3)+SUMIFS(#REF!,#REF!,$A113,#REF!,AF$5,#REF!,"yes")))</f>
        <v>#REF!</v>
      </c>
      <c r="AG113" s="16" t="e">
        <f>-IF($A$3="KY-Bluegrass (Consolidated)",SUMIFS(#REF!,#REF!,$A113,#REF!,AG$5),IF($A$3="KY-Bluegrass",0,SUMIFS(#REF!,#REF!,$A113,#REF!,AG$5,#REF!,$A$3)+SUMIFS(#REF!,#REF!,$A113,#REF!,AG$5,#REF!,"yes")))</f>
        <v>#REF!</v>
      </c>
      <c r="AH113" s="16" t="e">
        <f>-IF($A$3="KY-Bluegrass (Consolidated)",SUMIFS(#REF!,#REF!,$A113,#REF!,AH$5),IF($A$3="KY-Bluegrass",0,SUMIFS(#REF!,#REF!,$A113,#REF!,AH$5,#REF!,$A$3)+SUMIFS(#REF!,#REF!,$A113,#REF!,AH$5,#REF!,"yes")))</f>
        <v>#REF!</v>
      </c>
      <c r="AI113" s="16" t="e">
        <f>-IF($A$3="KY-Bluegrass (Consolidated)",SUMIFS(#REF!,#REF!,$A113,#REF!,AI$5),IF($A$3="KY-Bluegrass",0,SUMIFS(#REF!,#REF!,$A113,#REF!,AI$5,#REF!,$A$3)+SUMIFS(#REF!,#REF!,$A113,#REF!,AI$5,#REF!,"yes")))</f>
        <v>#REF!</v>
      </c>
      <c r="AJ113" s="16" t="e">
        <f>-IF($A$3="KY-Bluegrass (Consolidated)",SUMIFS(#REF!,#REF!,$A113,#REF!,AJ$5),IF($A$3="KY-Bluegrass",0,SUMIFS(#REF!,#REF!,$A113,#REF!,AJ$5,#REF!,$A$3)+SUMIFS(#REF!,#REF!,$A113,#REF!,AJ$5,#REF!,"yes")))</f>
        <v>#REF!</v>
      </c>
      <c r="AK113" s="16" t="e">
        <f>-IF($A$3="KY-Bluegrass (Consolidated)",SUMIFS(#REF!,#REF!,$A113,#REF!,AK$5),IF($A$3="KY-Bluegrass",0,SUMIFS(#REF!,#REF!,$A113,#REF!,AK$5,#REF!,$A$3)+SUMIFS(#REF!,#REF!,$A113,#REF!,AK$5,#REF!,"yes")))</f>
        <v>#REF!</v>
      </c>
      <c r="AL113" s="16" t="e">
        <f>-IF($A$3="KY-Bluegrass (Consolidated)",SUMIFS(#REF!,#REF!,$A113,#REF!,AL$5),IF($A$3="KY-Bluegrass",0,SUMIFS(#REF!,#REF!,$A113,#REF!,AL$5,#REF!,$A$3)+SUMIFS(#REF!,#REF!,$A113,#REF!,AL$5,#REF!,"yes")))</f>
        <v>#REF!</v>
      </c>
      <c r="AM113" s="16" t="e">
        <f>-IF($A$3="KY-Bluegrass (Consolidated)",SUMIFS(#REF!,#REF!,$A113,#REF!,AM$5),IF($A$3="KY-Bluegrass",0,SUMIFS(#REF!,#REF!,$A113,#REF!,AM$5,#REF!,$A$3)+SUMIFS(#REF!,#REF!,$A113,#REF!,AM$5,#REF!,"yes")))</f>
        <v>#REF!</v>
      </c>
      <c r="AN113" s="16" t="e">
        <f>-IF($A$3="KY-Bluegrass (Consolidated)",SUMIFS(#REF!,#REF!,$A113,#REF!,AN$5),IF($A$3="KY-Bluegrass",0,SUMIFS(#REF!,#REF!,$A113,#REF!,AN$5,#REF!,$A$3)+SUMIFS(#REF!,#REF!,$A113,#REF!,AN$5,#REF!,"yes")))</f>
        <v>#REF!</v>
      </c>
      <c r="AO113" s="16" t="e">
        <f>-IF($A$3="KY-Bluegrass (Consolidated)",SUMIFS(#REF!,#REF!,$A113,#REF!,AO$5),IF($A$3="KY-Bluegrass",0,SUMIFS(#REF!,#REF!,$A113,#REF!,AO$5,#REF!,$A$3)+SUMIFS(#REF!,#REF!,$A113,#REF!,AO$5,#REF!,"yes")))</f>
        <v>#REF!</v>
      </c>
      <c r="AP113" s="16" t="e">
        <f>-IF($A$3="KY-Bluegrass (Consolidated)",SUMIFS(#REF!,#REF!,$A113,#REF!,AP$5),IF($A$3="KY-Bluegrass",0,SUMIFS(#REF!,#REF!,$A113,#REF!,AP$5,#REF!,$A$3)+SUMIFS(#REF!,#REF!,$A113,#REF!,AP$5,#REF!,"yes")))</f>
        <v>#REF!</v>
      </c>
      <c r="AQ113" s="16" t="e">
        <f>-IF($A$3="KY-Bluegrass (Consolidated)",SUMIFS(#REF!,#REF!,$A113,#REF!,AQ$5),IF($A$3="KY-Bluegrass",0,SUMIFS(#REF!,#REF!,$A113,#REF!,AQ$5,#REF!,$A$3)+SUMIFS(#REF!,#REF!,$A113,#REF!,AQ$5,#REF!,"yes")))</f>
        <v>#REF!</v>
      </c>
      <c r="AR113" s="16" t="e">
        <f t="shared" si="113"/>
        <v>#REF!</v>
      </c>
      <c r="AS113" s="16" t="e">
        <f>-IF($A$3="KY-Bluegrass (Consolidated)",SUMIFS(#REF!,#REF!,$A113,#REF!,AS$5),IF($A$3="KY-Bluegrass",0,SUMIFS(#REF!,#REF!,$A113,#REF!,AS$5,#REF!,$A$3)+SUMIFS(#REF!,#REF!,$A113,#REF!,AS$5,#REF!,"yes")))</f>
        <v>#REF!</v>
      </c>
      <c r="AT113" s="16" t="e">
        <f>-IF($A$3="KY-Bluegrass (Consolidated)",SUMIFS(#REF!,#REF!,$A113,#REF!,AT$5),IF($A$3="KY-Bluegrass",0,SUMIFS(#REF!,#REF!,$A113,#REF!,AT$5,#REF!,$A$3)+SUMIFS(#REF!,#REF!,$A113,#REF!,AT$5,#REF!,"yes")))</f>
        <v>#REF!</v>
      </c>
      <c r="AU113" s="16" t="e">
        <f>-IF($A$3="KY-Bluegrass (Consolidated)",SUMIFS(#REF!,#REF!,$A113,#REF!,AU$5),IF($A$3="KY-Bluegrass",0,SUMIFS(#REF!,#REF!,$A113,#REF!,AU$5,#REF!,$A$3)+SUMIFS(#REF!,#REF!,$A113,#REF!,AU$5,#REF!,"yes")))</f>
        <v>#REF!</v>
      </c>
      <c r="AV113" s="16" t="e">
        <f>-IF($A$3="KY-Bluegrass (Consolidated)",SUMIFS(#REF!,#REF!,$A113,#REF!,AV$5),IF($A$3="KY-Bluegrass",0,SUMIFS(#REF!,#REF!,$A113,#REF!,AV$5,#REF!,$A$3)+SUMIFS(#REF!,#REF!,$A113,#REF!,AV$5,#REF!,"yes")))</f>
        <v>#REF!</v>
      </c>
      <c r="AW113" s="16" t="e">
        <f>-IF($A$3="KY-Bluegrass (Consolidated)",SUMIFS(#REF!,#REF!,$A113,#REF!,AW$5),IF($A$3="KY-Bluegrass",0,SUMIFS(#REF!,#REF!,$A113,#REF!,AW$5,#REF!,$A$3)+SUMIFS(#REF!,#REF!,$A113,#REF!,AW$5,#REF!,"yes")))</f>
        <v>#REF!</v>
      </c>
      <c r="AX113" s="16" t="e">
        <f>-IF($A$3="KY-Bluegrass (Consolidated)",SUMIFS(#REF!,#REF!,$A113,#REF!,AX$5),IF($A$3="KY-Bluegrass",0,SUMIFS(#REF!,#REF!,$A113,#REF!,AX$5,#REF!,$A$3)+SUMIFS(#REF!,#REF!,$A113,#REF!,AX$5,#REF!,"yes")))</f>
        <v>#REF!</v>
      </c>
      <c r="AY113" s="16" t="e">
        <f>-IF($A$3="KY-Bluegrass (Consolidated)",SUMIFS(#REF!,#REF!,$A113,#REF!,AY$5),IF($A$3="KY-Bluegrass",0,SUMIFS(#REF!,#REF!,$A113,#REF!,AY$5,#REF!,$A$3)+SUMIFS(#REF!,#REF!,$A113,#REF!,AY$5,#REF!,"yes")))</f>
        <v>#REF!</v>
      </c>
      <c r="AZ113" s="16" t="e">
        <f>-IF($A$3="KY-Bluegrass (Consolidated)",SUMIFS(#REF!,#REF!,$A113,#REF!,AZ$5),IF($A$3="KY-Bluegrass",0,SUMIFS(#REF!,#REF!,$A113,#REF!,AZ$5,#REF!,$A$3)+SUMIFS(#REF!,#REF!,$A113,#REF!,AZ$5,#REF!,"yes")))</f>
        <v>#REF!</v>
      </c>
      <c r="BA113" s="16" t="e">
        <f>-IF($A$3="KY-Bluegrass (Consolidated)",SUMIFS(#REF!,#REF!,$A113,#REF!,BA$5),IF($A$3="KY-Bluegrass",0,SUMIFS(#REF!,#REF!,$A113,#REF!,BA$5,#REF!,$A$3)+SUMIFS(#REF!,#REF!,$A113,#REF!,BA$5,#REF!,"yes")))</f>
        <v>#REF!</v>
      </c>
      <c r="BB113" s="16" t="e">
        <f>_xlfn.XLOOKUP($A113,'IS Water Forecast'!$A:$A,'IS Water Forecast'!F:F,0,0)+_xlfn.XLOOKUP($A113,'IS WW Forecast'!$A:$A,'IS WW Forecast'!F:F,0,0)</f>
        <v>#REF!</v>
      </c>
      <c r="BC113" s="16" t="e">
        <f>_xlfn.XLOOKUP($A113,'IS Water Forecast'!$A:$A,'IS Water Forecast'!G:G,0,0)+_xlfn.XLOOKUP($A113,'IS WW Forecast'!$A:$A,'IS WW Forecast'!G:G,0,0)</f>
        <v>#REF!</v>
      </c>
      <c r="BD113" s="16" t="e">
        <f>_xlfn.XLOOKUP($A113,'IS Water Forecast'!$A:$A,'IS Water Forecast'!H:H,0,0)+_xlfn.XLOOKUP($A113,'IS WW Forecast'!$A:$A,'IS WW Forecast'!H:H,0,0)</f>
        <v>#REF!</v>
      </c>
      <c r="BE113" s="16" t="e">
        <f t="shared" si="114"/>
        <v>#REF!</v>
      </c>
      <c r="BF113" s="16" t="e">
        <f>_xlfn.XLOOKUP($A113,'IS Water Forecast'!$A:$A,'IS Water Forecast'!J:J,0,0)+_xlfn.XLOOKUP($A113,'IS WW Forecast'!$A:$A,'IS WW Forecast'!J:J,0,0)</f>
        <v>#REF!</v>
      </c>
      <c r="BG113" s="16" t="e">
        <f>_xlfn.XLOOKUP($A113,'IS Water Forecast'!$A:$A,'IS Water Forecast'!K:K,0,0)+_xlfn.XLOOKUP($A113,'IS WW Forecast'!$A:$A,'IS WW Forecast'!K:K,0,0)</f>
        <v>#REF!</v>
      </c>
      <c r="BH113" s="16" t="e">
        <f>_xlfn.XLOOKUP($A113,'IS Water Forecast'!$A:$A,'IS Water Forecast'!L:L,0,0)+_xlfn.XLOOKUP($A113,'IS WW Forecast'!$A:$A,'IS WW Forecast'!L:L,0,0)</f>
        <v>#REF!</v>
      </c>
      <c r="BI113" s="16" t="e">
        <f>_xlfn.XLOOKUP($A113,'IS Water Forecast'!$A:$A,'IS Water Forecast'!M:M,0,0)+_xlfn.XLOOKUP($A113,'IS WW Forecast'!$A:$A,'IS WW Forecast'!M:M,0,0)</f>
        <v>#REF!</v>
      </c>
      <c r="BJ113" s="16" t="e">
        <f>_xlfn.XLOOKUP($A113,'IS Water Forecast'!$A:$A,'IS Water Forecast'!N:N,0,0)+_xlfn.XLOOKUP($A113,'IS WW Forecast'!$A:$A,'IS WW Forecast'!N:N,0,0)</f>
        <v>#REF!</v>
      </c>
      <c r="BK113" s="16" t="e">
        <f>_xlfn.XLOOKUP($A113,'IS Water Forecast'!$A:$A,'IS Water Forecast'!O:O,0,0)+_xlfn.XLOOKUP($A113,'IS WW Forecast'!$A:$A,'IS WW Forecast'!O:O,0,0)</f>
        <v>#REF!</v>
      </c>
      <c r="BL113" s="16" t="e">
        <f>_xlfn.XLOOKUP($A113,'IS Water Forecast'!$A:$A,'IS Water Forecast'!P:P,0,0)+_xlfn.XLOOKUP($A113,'IS WW Forecast'!$A:$A,'IS WW Forecast'!P:P,0,0)</f>
        <v>#REF!</v>
      </c>
      <c r="BM113" s="16" t="e">
        <f>_xlfn.XLOOKUP($A113,'IS Water Forecast'!$A:$A,'IS Water Forecast'!Q:Q,0,0)+_xlfn.XLOOKUP($A113,'IS WW Forecast'!$A:$A,'IS WW Forecast'!Q:Q,0,0)</f>
        <v>#REF!</v>
      </c>
      <c r="BN113" s="16" t="e">
        <f>_xlfn.XLOOKUP($A113,'IS Water Forecast'!$A:$A,'IS Water Forecast'!R:R,0,0)+_xlfn.XLOOKUP($A113,'IS WW Forecast'!$A:$A,'IS WW Forecast'!R:R,0,0)</f>
        <v>#REF!</v>
      </c>
      <c r="BO113" s="16" t="e">
        <f>_xlfn.XLOOKUP($A113,'IS Water Forecast'!$A:$A,'IS Water Forecast'!S:S,0,0)+_xlfn.XLOOKUP($A113,'IS WW Forecast'!$A:$A,'IS WW Forecast'!S:S,0,0)</f>
        <v>#REF!</v>
      </c>
      <c r="BP113" s="16" t="e">
        <f>_xlfn.XLOOKUP($A113,'IS Water Forecast'!$A:$A,'IS Water Forecast'!T:T,0,0)+_xlfn.XLOOKUP($A113,'IS WW Forecast'!$A:$A,'IS WW Forecast'!T:T,0,0)</f>
        <v>#REF!</v>
      </c>
      <c r="BQ113" s="16" t="e">
        <f>_xlfn.XLOOKUP($A113,'IS Water Forecast'!$A:$A,'IS Water Forecast'!U:U,0,0)+_xlfn.XLOOKUP($A113,'IS WW Forecast'!$A:$A,'IS WW Forecast'!U:U,0,0)</f>
        <v>#REF!</v>
      </c>
      <c r="BR113" s="16" t="e">
        <f t="shared" si="103"/>
        <v>#REF!</v>
      </c>
      <c r="BS113" s="16" t="e">
        <f>_xlfn.XLOOKUP($A113,'IS Water Forecast'!$A:$A,'IS Water Forecast'!W:W,0,0)+_xlfn.XLOOKUP($A113,'IS WW Forecast'!$A:$A,'IS WW Forecast'!W:W,0,0)</f>
        <v>#REF!</v>
      </c>
      <c r="BT113" s="16" t="e">
        <f>_xlfn.XLOOKUP($A113,'IS Water Forecast'!$A:$A,'IS Water Forecast'!X:X,0,0)+_xlfn.XLOOKUP($A113,'IS WW Forecast'!$A:$A,'IS WW Forecast'!X:X,0,0)</f>
        <v>#REF!</v>
      </c>
      <c r="BU113" s="16" t="e">
        <f>_xlfn.XLOOKUP($A113,'IS Water Forecast'!$A:$A,'IS Water Forecast'!Y:Y,0,0)+_xlfn.XLOOKUP($A113,'IS WW Forecast'!$A:$A,'IS WW Forecast'!Y:Y,0,0)</f>
        <v>#REF!</v>
      </c>
      <c r="BV113" s="16" t="e">
        <f>_xlfn.XLOOKUP($A113,'IS Water Forecast'!$A:$A,'IS Water Forecast'!Z:Z,0,0)+_xlfn.XLOOKUP($A113,'IS WW Forecast'!$A:$A,'IS WW Forecast'!Z:Z,0,0)</f>
        <v>#REF!</v>
      </c>
      <c r="BW113" s="16" t="e">
        <f>_xlfn.XLOOKUP($A113,'IS Water Forecast'!$A:$A,'IS Water Forecast'!AA:AA,0,0)+_xlfn.XLOOKUP($A113,'IS WW Forecast'!$A:$A,'IS WW Forecast'!AA:AA,0,0)</f>
        <v>#REF!</v>
      </c>
      <c r="BX113" s="16" t="e">
        <f>_xlfn.XLOOKUP($A113,'IS Water Forecast'!$A:$A,'IS Water Forecast'!AB:AB,0,0)+_xlfn.XLOOKUP($A113,'IS WW Forecast'!$A:$A,'IS WW Forecast'!AB:AB,0,0)</f>
        <v>#REF!</v>
      </c>
      <c r="BY113" s="16" t="e">
        <f>_xlfn.XLOOKUP($A113,'IS Water Forecast'!$A:$A,'IS Water Forecast'!AC:AC,0,0)+_xlfn.XLOOKUP($A113,'IS WW Forecast'!$A:$A,'IS WW Forecast'!AC:AC,0,0)</f>
        <v>#REF!</v>
      </c>
      <c r="BZ113" s="16" t="e">
        <f>_xlfn.XLOOKUP($A113,'IS Water Forecast'!$A:$A,'IS Water Forecast'!AD:AD,0,0)+_xlfn.XLOOKUP($A113,'IS WW Forecast'!$A:$A,'IS WW Forecast'!AD:AD,0,0)</f>
        <v>#REF!</v>
      </c>
      <c r="CA113" s="16" t="e">
        <f>_xlfn.XLOOKUP($A113,'IS Water Forecast'!$A:$A,'IS Water Forecast'!AE:AE,0,0)+_xlfn.XLOOKUP($A113,'IS WW Forecast'!$A:$A,'IS WW Forecast'!AE:AE,0,0)</f>
        <v>#REF!</v>
      </c>
      <c r="CB113" s="16" t="e">
        <f>_xlfn.XLOOKUP($A113,'IS Water Forecast'!$A:$A,'IS Water Forecast'!AF:AF,0,0)+_xlfn.XLOOKUP($A113,'IS WW Forecast'!$A:$A,'IS WW Forecast'!AF:AF,0,0)</f>
        <v>#REF!</v>
      </c>
      <c r="CC113" s="16" t="e">
        <f>_xlfn.XLOOKUP($A113,'IS Water Forecast'!$A:$A,'IS Water Forecast'!AG:AG,0,0)+_xlfn.XLOOKUP($A113,'IS WW Forecast'!$A:$A,'IS WW Forecast'!AG:AG,0,0)</f>
        <v>#REF!</v>
      </c>
      <c r="CD113" s="16" t="e">
        <f>_xlfn.XLOOKUP($A113,'IS Water Forecast'!$A:$A,'IS Water Forecast'!AH:AH,0,0)+_xlfn.XLOOKUP($A113,'IS WW Forecast'!$A:$A,'IS WW Forecast'!AH:AH,0,0)</f>
        <v>#REF!</v>
      </c>
      <c r="CE113" s="16" t="e">
        <f t="shared" si="104"/>
        <v>#REF!</v>
      </c>
      <c r="CF113" s="16" t="e">
        <f>_xlfn.XLOOKUP($A113,'IS Water Forecast'!$A:$A,'IS Water Forecast'!AJ:AJ,0,0)+_xlfn.XLOOKUP($A113,'IS WW Forecast'!$A:$A,'IS WW Forecast'!AJ:AJ,0,0)</f>
        <v>#REF!</v>
      </c>
      <c r="CG113" s="16" t="e">
        <f>_xlfn.XLOOKUP($A113,'IS Water Forecast'!$A:$A,'IS Water Forecast'!AK:AK,0,0)+_xlfn.XLOOKUP($A113,'IS WW Forecast'!$A:$A,'IS WW Forecast'!AK:AK,0,0)</f>
        <v>#REF!</v>
      </c>
      <c r="CH113" s="16" t="e">
        <f>_xlfn.XLOOKUP($A113,'IS Water Forecast'!$A:$A,'IS Water Forecast'!AL:AL,0,0)+_xlfn.XLOOKUP($A113,'IS WW Forecast'!$A:$A,'IS WW Forecast'!AL:AL,0,0)</f>
        <v>#REF!</v>
      </c>
      <c r="CI113" s="16" t="e">
        <f>_xlfn.XLOOKUP($A113,'IS Water Forecast'!$A:$A,'IS Water Forecast'!AM:AM,0,0)+_xlfn.XLOOKUP($A113,'IS WW Forecast'!$A:$A,'IS WW Forecast'!AM:AM,0,0)</f>
        <v>#REF!</v>
      </c>
      <c r="CJ113" s="16" t="e">
        <f>_xlfn.XLOOKUP($A113,'IS Water Forecast'!$A:$A,'IS Water Forecast'!AN:AN,0,0)+_xlfn.XLOOKUP($A113,'IS WW Forecast'!$A:$A,'IS WW Forecast'!AN:AN,0,0)</f>
        <v>#REF!</v>
      </c>
      <c r="CK113" s="16" t="e">
        <f>_xlfn.XLOOKUP($A113,'IS Water Forecast'!$A:$A,'IS Water Forecast'!AO:AO,0,0)+_xlfn.XLOOKUP($A113,'IS WW Forecast'!$A:$A,'IS WW Forecast'!AO:AO,0,0)</f>
        <v>#REF!</v>
      </c>
      <c r="CL113" s="16" t="e">
        <f>_xlfn.XLOOKUP($A113,'IS Water Forecast'!$A:$A,'IS Water Forecast'!AP:AP,0,0)+_xlfn.XLOOKUP($A113,'IS WW Forecast'!$A:$A,'IS WW Forecast'!AP:AP,0,0)</f>
        <v>#REF!</v>
      </c>
      <c r="CM113" s="16" t="e">
        <f>_xlfn.XLOOKUP($A113,'IS Water Forecast'!$A:$A,'IS Water Forecast'!AQ:AQ,0,0)+_xlfn.XLOOKUP($A113,'IS WW Forecast'!$A:$A,'IS WW Forecast'!AQ:AQ,0,0)</f>
        <v>#REF!</v>
      </c>
      <c r="CN113" s="16" t="e">
        <f>_xlfn.XLOOKUP($A113,'IS Water Forecast'!$A:$A,'IS Water Forecast'!AR:AR,0,0)+_xlfn.XLOOKUP($A113,'IS WW Forecast'!$A:$A,'IS WW Forecast'!AR:AR,0,0)</f>
        <v>#REF!</v>
      </c>
      <c r="CO113" s="16" t="e">
        <f>_xlfn.XLOOKUP($A113,'IS Water Forecast'!$A:$A,'IS Water Forecast'!AS:AS,0,0)+_xlfn.XLOOKUP($A113,'IS WW Forecast'!$A:$A,'IS WW Forecast'!AS:AS,0,0)</f>
        <v>#REF!</v>
      </c>
      <c r="CP113" s="16" t="e">
        <f>_xlfn.XLOOKUP($A113,'IS Water Forecast'!$A:$A,'IS Water Forecast'!AT:AT,0,0)+_xlfn.XLOOKUP($A113,'IS WW Forecast'!$A:$A,'IS WW Forecast'!AT:AT,0,0)</f>
        <v>#REF!</v>
      </c>
      <c r="CQ113" s="16" t="e">
        <f>_xlfn.XLOOKUP($A113,'IS Water Forecast'!$A:$A,'IS Water Forecast'!AU:AU,0,0)+_xlfn.XLOOKUP($A113,'IS WW Forecast'!$A:$A,'IS WW Forecast'!AU:AU,0,0)</f>
        <v>#REF!</v>
      </c>
      <c r="CR113" s="16" t="e">
        <f t="shared" si="105"/>
        <v>#REF!</v>
      </c>
      <c r="CS113" s="16" t="e">
        <f>_xlfn.XLOOKUP($A113,'IS Water Forecast'!$A:$A,'IS Water Forecast'!AW:AW,0,0)+_xlfn.XLOOKUP($A113,'IS WW Forecast'!$A:$A,'IS WW Forecast'!AW:AW,0,0)</f>
        <v>#REF!</v>
      </c>
      <c r="CT113" s="16" t="e">
        <f>_xlfn.XLOOKUP($A113,'IS Water Forecast'!$A:$A,'IS Water Forecast'!AX:AX,0,0)+_xlfn.XLOOKUP($A113,'IS WW Forecast'!$A:$A,'IS WW Forecast'!AX:AX,0,0)</f>
        <v>#REF!</v>
      </c>
      <c r="CU113" s="16" t="e">
        <f>_xlfn.XLOOKUP($A113,'IS Water Forecast'!$A:$A,'IS Water Forecast'!AY:AY,0,0)+_xlfn.XLOOKUP($A113,'IS WW Forecast'!$A:$A,'IS WW Forecast'!AY:AY,0,0)</f>
        <v>#REF!</v>
      </c>
      <c r="CV113" s="16" t="e">
        <f>_xlfn.XLOOKUP($A113,'IS Water Forecast'!$A:$A,'IS Water Forecast'!AZ:AZ,0,0)+_xlfn.XLOOKUP($A113,'IS WW Forecast'!$A:$A,'IS WW Forecast'!AZ:AZ,0,0)</f>
        <v>#REF!</v>
      </c>
      <c r="CW113" s="16" t="e">
        <f>_xlfn.XLOOKUP($A113,'IS Water Forecast'!$A:$A,'IS Water Forecast'!BA:BA,0,0)+_xlfn.XLOOKUP($A113,'IS WW Forecast'!$A:$A,'IS WW Forecast'!BA:BA,0,0)</f>
        <v>#REF!</v>
      </c>
      <c r="CX113" s="16" t="e">
        <f>_xlfn.XLOOKUP($A113,'IS Water Forecast'!$A:$A,'IS Water Forecast'!BB:BB,0,0)+_xlfn.XLOOKUP($A113,'IS WW Forecast'!$A:$A,'IS WW Forecast'!BB:BB,0,0)</f>
        <v>#REF!</v>
      </c>
      <c r="CY113" s="16" t="e">
        <f>_xlfn.XLOOKUP($A113,'IS Water Forecast'!$A:$A,'IS Water Forecast'!BC:BC,0,0)+_xlfn.XLOOKUP($A113,'IS WW Forecast'!$A:$A,'IS WW Forecast'!BC:BC,0,0)</f>
        <v>#REF!</v>
      </c>
      <c r="CZ113" s="16" t="e">
        <f t="shared" si="121"/>
        <v>#REF!</v>
      </c>
      <c r="DA113" s="164" t="e">
        <f t="shared" si="122"/>
        <v>#REF!</v>
      </c>
      <c r="DB113" s="16">
        <f>_xlfn.XLOOKUP($A113,'IS Water Forecast'!$A:$A,'IS Water Forecast'!BF:BF,0,0)+_xlfn.XLOOKUP($A113,'IS WW Forecast'!$A:$A,'IS WW Forecast'!BF:BF,0,0)</f>
        <v>0</v>
      </c>
      <c r="DC113" s="16" t="e">
        <f t="shared" si="108"/>
        <v>#REF!</v>
      </c>
      <c r="DD113" s="16" t="e">
        <f t="shared" si="109"/>
        <v>#REF!</v>
      </c>
      <c r="DE113" s="16" t="e">
        <f t="shared" si="123"/>
        <v>#REF!</v>
      </c>
      <c r="DF113" s="22"/>
      <c r="DG113" s="22"/>
      <c r="DH113" s="22"/>
    </row>
    <row r="114" spans="1:112" x14ac:dyDescent="0.25">
      <c r="A114" s="13">
        <v>718000</v>
      </c>
      <c r="B114" s="14">
        <f t="shared" si="129"/>
        <v>109</v>
      </c>
      <c r="C114" s="19" t="str">
        <f t="shared" si="98"/>
        <v>718.000</v>
      </c>
      <c r="D114" s="13" t="s">
        <v>273</v>
      </c>
      <c r="E114" s="13"/>
      <c r="F114" s="16" t="e">
        <f>-IF($A$3="KY-Bluegrass (Consolidated)",SUMIFS(#REF!,#REF!,$A114,#REF!,F$5),IF($A$3="KY-Bluegrass",0,SUMIFS(#REF!,#REF!,$A114,#REF!,F$5,#REF!,$A$3)+SUMIFS(#REF!,#REF!,$A114,#REF!,F$5,#REF!,"yes")))</f>
        <v>#REF!</v>
      </c>
      <c r="G114" s="16" t="e">
        <f>-IF($A$3="KY-Bluegrass (Consolidated)",SUMIFS(#REF!,#REF!,$A114,#REF!,G$5),IF($A$3="KY-Bluegrass",0,SUMIFS(#REF!,#REF!,$A114,#REF!,G$5,#REF!,$A$3)+SUMIFS(#REF!,#REF!,$A114,#REF!,G$5,#REF!,"yes")))</f>
        <v>#REF!</v>
      </c>
      <c r="H114" s="16" t="e">
        <f>-IF($A$3="KY-Bluegrass (Consolidated)",SUMIFS(#REF!,#REF!,$A114,#REF!,H$5),IF($A$3="KY-Bluegrass",0,SUMIFS(#REF!,#REF!,$A114,#REF!,H$5,#REF!,$A$3)+SUMIFS(#REF!,#REF!,$A114,#REF!,H$5,#REF!,"yes")))</f>
        <v>#REF!</v>
      </c>
      <c r="I114" s="16" t="e">
        <f>-IF($A$3="KY-Bluegrass (Consolidated)",SUMIFS(#REF!,#REF!,$A114,#REF!,I$5),IF($A$3="KY-Bluegrass",0,SUMIFS(#REF!,#REF!,$A114,#REF!,I$5,#REF!,$A$3)+SUMIFS(#REF!,#REF!,$A114,#REF!,I$5,#REF!,"yes")))</f>
        <v>#REF!</v>
      </c>
      <c r="J114" s="16" t="e">
        <f>-IF($A$3="KY-Bluegrass (Consolidated)",SUMIFS(#REF!,#REF!,$A114,#REF!,J$5),IF($A$3="KY-Bluegrass",0,SUMIFS(#REF!,#REF!,$A114,#REF!,J$5,#REF!,$A$3)+SUMIFS(#REF!,#REF!,$A114,#REF!,J$5,#REF!,"yes")))</f>
        <v>#REF!</v>
      </c>
      <c r="K114" s="16" t="e">
        <f>-IF($A$3="KY-Bluegrass (Consolidated)",SUMIFS(#REF!,#REF!,$A114,#REF!,K$5),IF($A$3="KY-Bluegrass",0,SUMIFS(#REF!,#REF!,$A114,#REF!,K$5,#REF!,$A$3)+SUMIFS(#REF!,#REF!,$A114,#REF!,K$5,#REF!,"yes")))</f>
        <v>#REF!</v>
      </c>
      <c r="L114" s="16" t="e">
        <f>-IF($A$3="KY-Bluegrass (Consolidated)",SUMIFS(#REF!,#REF!,$A114,#REF!,L$5),IF($A$3="KY-Bluegrass",0,SUMIFS(#REF!,#REF!,$A114,#REF!,L$5,#REF!,$A$3)+SUMIFS(#REF!,#REF!,$A114,#REF!,L$5,#REF!,"yes")))</f>
        <v>#REF!</v>
      </c>
      <c r="M114" s="16" t="e">
        <f>-IF($A$3="KY-Bluegrass (Consolidated)",SUMIFS(#REF!,#REF!,$A114,#REF!,M$5),IF($A$3="KY-Bluegrass",0,SUMIFS(#REF!,#REF!,$A114,#REF!,M$5,#REF!,$A$3)+SUMIFS(#REF!,#REF!,$A114,#REF!,M$5,#REF!,"yes")))</f>
        <v>#REF!</v>
      </c>
      <c r="N114" s="16" t="e">
        <f>-IF($A$3="KY-Bluegrass (Consolidated)",SUMIFS(#REF!,#REF!,$A114,#REF!,N$5),IF($A$3="KY-Bluegrass",0,SUMIFS(#REF!,#REF!,$A114,#REF!,N$5,#REF!,$A$3)+SUMIFS(#REF!,#REF!,$A114,#REF!,N$5,#REF!,"yes")))</f>
        <v>#REF!</v>
      </c>
      <c r="O114" s="16" t="e">
        <f>-IF($A$3="KY-Bluegrass (Consolidated)",SUMIFS(#REF!,#REF!,$A114,#REF!,O$5),IF($A$3="KY-Bluegrass",0,SUMIFS(#REF!,#REF!,$A114,#REF!,O$5,#REF!,$A$3)+SUMIFS(#REF!,#REF!,$A114,#REF!,O$5,#REF!,"yes")))</f>
        <v>#REF!</v>
      </c>
      <c r="P114" s="16" t="e">
        <f>-IF($A$3="KY-Bluegrass (Consolidated)",SUMIFS(#REF!,#REF!,$A114,#REF!,P$5),IF($A$3="KY-Bluegrass",0,SUMIFS(#REF!,#REF!,$A114,#REF!,P$5,#REF!,$A$3)+SUMIFS(#REF!,#REF!,$A114,#REF!,P$5,#REF!,"yes")))</f>
        <v>#REF!</v>
      </c>
      <c r="Q114" s="16" t="e">
        <f>-IF($A$3="KY-Bluegrass (Consolidated)",SUMIFS(#REF!,#REF!,$A114,#REF!,Q$5),IF($A$3="KY-Bluegrass",0,SUMIFS(#REF!,#REF!,$A114,#REF!,Q$5,#REF!,$A$3)+SUMIFS(#REF!,#REF!,$A114,#REF!,Q$5,#REF!,"yes")))</f>
        <v>#REF!</v>
      </c>
      <c r="R114" s="16" t="e">
        <f t="shared" si="111"/>
        <v>#REF!</v>
      </c>
      <c r="S114" s="16" t="e">
        <f>-IF($A$3="KY-Bluegrass (Consolidated)",SUMIFS(#REF!,#REF!,$A114,#REF!,S$5),IF($A$3="KY-Bluegrass",0,SUMIFS(#REF!,#REF!,$A114,#REF!,S$5,#REF!,$A$3)+SUMIFS(#REF!,#REF!,$A114,#REF!,S$5,#REF!,"yes")))</f>
        <v>#REF!</v>
      </c>
      <c r="T114" s="16" t="e">
        <f>-IF($A$3="KY-Bluegrass (Consolidated)",SUMIFS(#REF!,#REF!,$A114,#REF!,T$5),IF($A$3="KY-Bluegrass",0,SUMIFS(#REF!,#REF!,$A114,#REF!,T$5,#REF!,$A$3)+SUMIFS(#REF!,#REF!,$A114,#REF!,T$5,#REF!,"yes")))</f>
        <v>#REF!</v>
      </c>
      <c r="U114" s="16" t="e">
        <f>-IF($A$3="KY-Bluegrass (Consolidated)",SUMIFS(#REF!,#REF!,$A114,#REF!,U$5),IF($A$3="KY-Bluegrass",0,SUMIFS(#REF!,#REF!,$A114,#REF!,U$5,#REF!,$A$3)+SUMIFS(#REF!,#REF!,$A114,#REF!,U$5,#REF!,"yes")))</f>
        <v>#REF!</v>
      </c>
      <c r="V114" s="16" t="e">
        <f>-IF($A$3="KY-Bluegrass (Consolidated)",SUMIFS(#REF!,#REF!,$A114,#REF!,V$5),IF($A$3="KY-Bluegrass",0,SUMIFS(#REF!,#REF!,$A114,#REF!,V$5,#REF!,$A$3)+SUMIFS(#REF!,#REF!,$A114,#REF!,V$5,#REF!,"yes")))</f>
        <v>#REF!</v>
      </c>
      <c r="W114" s="16" t="e">
        <f>-IF($A$3="KY-Bluegrass (Consolidated)",SUMIFS(#REF!,#REF!,$A114,#REF!,W$5),IF($A$3="KY-Bluegrass",0,SUMIFS(#REF!,#REF!,$A114,#REF!,W$5,#REF!,$A$3)+SUMIFS(#REF!,#REF!,$A114,#REF!,W$5,#REF!,"yes")))</f>
        <v>#REF!</v>
      </c>
      <c r="X114" s="16" t="e">
        <f>-IF($A$3="KY-Bluegrass (Consolidated)",SUMIFS(#REF!,#REF!,$A114,#REF!,X$5),IF($A$3="KY-Bluegrass",0,SUMIFS(#REF!,#REF!,$A114,#REF!,X$5,#REF!,$A$3)+SUMIFS(#REF!,#REF!,$A114,#REF!,X$5,#REF!,"yes")))</f>
        <v>#REF!</v>
      </c>
      <c r="Y114" s="16" t="e">
        <f>-IF($A$3="KY-Bluegrass (Consolidated)",SUMIFS(#REF!,#REF!,$A114,#REF!,Y$5),IF($A$3="KY-Bluegrass",0,SUMIFS(#REF!,#REF!,$A114,#REF!,Y$5,#REF!,$A$3)+SUMIFS(#REF!,#REF!,$A114,#REF!,Y$5,#REF!,"yes")))</f>
        <v>#REF!</v>
      </c>
      <c r="Z114" s="16" t="e">
        <f>-IF($A$3="KY-Bluegrass (Consolidated)",SUMIFS(#REF!,#REF!,$A114,#REF!,Z$5),IF($A$3="KY-Bluegrass",0,SUMIFS(#REF!,#REF!,$A114,#REF!,Z$5,#REF!,$A$3)+SUMIFS(#REF!,#REF!,$A114,#REF!,Z$5,#REF!,"yes")))</f>
        <v>#REF!</v>
      </c>
      <c r="AA114" s="16" t="e">
        <f>-IF($A$3="KY-Bluegrass (Consolidated)",SUMIFS(#REF!,#REF!,$A114,#REF!,AA$5),IF($A$3="KY-Bluegrass",0,SUMIFS(#REF!,#REF!,$A114,#REF!,AA$5,#REF!,$A$3)+SUMIFS(#REF!,#REF!,$A114,#REF!,AA$5,#REF!,"yes")))</f>
        <v>#REF!</v>
      </c>
      <c r="AB114" s="16" t="e">
        <f>-IF($A$3="KY-Bluegrass (Consolidated)",SUMIFS(#REF!,#REF!,$A114,#REF!,AB$5),IF($A$3="KY-Bluegrass",0,SUMIFS(#REF!,#REF!,$A114,#REF!,AB$5,#REF!,$A$3)+SUMIFS(#REF!,#REF!,$A114,#REF!,AB$5,#REF!,"yes")))</f>
        <v>#REF!</v>
      </c>
      <c r="AC114" s="16" t="e">
        <f>-IF($A$3="KY-Bluegrass (Consolidated)",SUMIFS(#REF!,#REF!,$A114,#REF!,AC$5),IF($A$3="KY-Bluegrass",0,SUMIFS(#REF!,#REF!,$A114,#REF!,AC$5,#REF!,$A$3)+SUMIFS(#REF!,#REF!,$A114,#REF!,AC$5,#REF!,"yes")))</f>
        <v>#REF!</v>
      </c>
      <c r="AD114" s="16" t="e">
        <f>-IF($A$3="KY-Bluegrass (Consolidated)",SUMIFS(#REF!,#REF!,$A114,#REF!,AD$5),IF($A$3="KY-Bluegrass",0,SUMIFS(#REF!,#REF!,$A114,#REF!,AD$5,#REF!,$A$3)+SUMIFS(#REF!,#REF!,$A114,#REF!,AD$5,#REF!,"yes")))</f>
        <v>#REF!</v>
      </c>
      <c r="AE114" s="16" t="e">
        <f t="shared" si="112"/>
        <v>#REF!</v>
      </c>
      <c r="AF114" s="16" t="e">
        <f>-IF($A$3="KY-Bluegrass (Consolidated)",SUMIFS(#REF!,#REF!,$A114,#REF!,AF$5),IF($A$3="KY-Bluegrass",0,SUMIFS(#REF!,#REF!,$A114,#REF!,AF$5,#REF!,$A$3)+SUMIFS(#REF!,#REF!,$A114,#REF!,AF$5,#REF!,"yes")))</f>
        <v>#REF!</v>
      </c>
      <c r="AG114" s="16" t="e">
        <f>-IF($A$3="KY-Bluegrass (Consolidated)",SUMIFS(#REF!,#REF!,$A114,#REF!,AG$5),IF($A$3="KY-Bluegrass",0,SUMIFS(#REF!,#REF!,$A114,#REF!,AG$5,#REF!,$A$3)+SUMIFS(#REF!,#REF!,$A114,#REF!,AG$5,#REF!,"yes")))</f>
        <v>#REF!</v>
      </c>
      <c r="AH114" s="16" t="e">
        <f>-IF($A$3="KY-Bluegrass (Consolidated)",SUMIFS(#REF!,#REF!,$A114,#REF!,AH$5),IF($A$3="KY-Bluegrass",0,SUMIFS(#REF!,#REF!,$A114,#REF!,AH$5,#REF!,$A$3)+SUMIFS(#REF!,#REF!,$A114,#REF!,AH$5,#REF!,"yes")))</f>
        <v>#REF!</v>
      </c>
      <c r="AI114" s="16" t="e">
        <f>-IF($A$3="KY-Bluegrass (Consolidated)",SUMIFS(#REF!,#REF!,$A114,#REF!,AI$5),IF($A$3="KY-Bluegrass",0,SUMIFS(#REF!,#REF!,$A114,#REF!,AI$5,#REF!,$A$3)+SUMIFS(#REF!,#REF!,$A114,#REF!,AI$5,#REF!,"yes")))</f>
        <v>#REF!</v>
      </c>
      <c r="AJ114" s="16" t="e">
        <f>-IF($A$3="KY-Bluegrass (Consolidated)",SUMIFS(#REF!,#REF!,$A114,#REF!,AJ$5),IF($A$3="KY-Bluegrass",0,SUMIFS(#REF!,#REF!,$A114,#REF!,AJ$5,#REF!,$A$3)+SUMIFS(#REF!,#REF!,$A114,#REF!,AJ$5,#REF!,"yes")))</f>
        <v>#REF!</v>
      </c>
      <c r="AK114" s="16" t="e">
        <f>-IF($A$3="KY-Bluegrass (Consolidated)",SUMIFS(#REF!,#REF!,$A114,#REF!,AK$5),IF($A$3="KY-Bluegrass",0,SUMIFS(#REF!,#REF!,$A114,#REF!,AK$5,#REF!,$A$3)+SUMIFS(#REF!,#REF!,$A114,#REF!,AK$5,#REF!,"yes")))</f>
        <v>#REF!</v>
      </c>
      <c r="AL114" s="16" t="e">
        <f>-IF($A$3="KY-Bluegrass (Consolidated)",SUMIFS(#REF!,#REF!,$A114,#REF!,AL$5),IF($A$3="KY-Bluegrass",0,SUMIFS(#REF!,#REF!,$A114,#REF!,AL$5,#REF!,$A$3)+SUMIFS(#REF!,#REF!,$A114,#REF!,AL$5,#REF!,"yes")))</f>
        <v>#REF!</v>
      </c>
      <c r="AM114" s="16" t="e">
        <f>-IF($A$3="KY-Bluegrass (Consolidated)",SUMIFS(#REF!,#REF!,$A114,#REF!,AM$5),IF($A$3="KY-Bluegrass",0,SUMIFS(#REF!,#REF!,$A114,#REF!,AM$5,#REF!,$A$3)+SUMIFS(#REF!,#REF!,$A114,#REF!,AM$5,#REF!,"yes")))</f>
        <v>#REF!</v>
      </c>
      <c r="AN114" s="16" t="e">
        <f>-IF($A$3="KY-Bluegrass (Consolidated)",SUMIFS(#REF!,#REF!,$A114,#REF!,AN$5),IF($A$3="KY-Bluegrass",0,SUMIFS(#REF!,#REF!,$A114,#REF!,AN$5,#REF!,$A$3)+SUMIFS(#REF!,#REF!,$A114,#REF!,AN$5,#REF!,"yes")))</f>
        <v>#REF!</v>
      </c>
      <c r="AO114" s="16" t="e">
        <f>-IF($A$3="KY-Bluegrass (Consolidated)",SUMIFS(#REF!,#REF!,$A114,#REF!,AO$5),IF($A$3="KY-Bluegrass",0,SUMIFS(#REF!,#REF!,$A114,#REF!,AO$5,#REF!,$A$3)+SUMIFS(#REF!,#REF!,$A114,#REF!,AO$5,#REF!,"yes")))</f>
        <v>#REF!</v>
      </c>
      <c r="AP114" s="16" t="e">
        <f>-IF($A$3="KY-Bluegrass (Consolidated)",SUMIFS(#REF!,#REF!,$A114,#REF!,AP$5),IF($A$3="KY-Bluegrass",0,SUMIFS(#REF!,#REF!,$A114,#REF!,AP$5,#REF!,$A$3)+SUMIFS(#REF!,#REF!,$A114,#REF!,AP$5,#REF!,"yes")))</f>
        <v>#REF!</v>
      </c>
      <c r="AQ114" s="16" t="e">
        <f>-IF($A$3="KY-Bluegrass (Consolidated)",SUMIFS(#REF!,#REF!,$A114,#REF!,AQ$5),IF($A$3="KY-Bluegrass",0,SUMIFS(#REF!,#REF!,$A114,#REF!,AQ$5,#REF!,$A$3)+SUMIFS(#REF!,#REF!,$A114,#REF!,AQ$5,#REF!,"yes")))</f>
        <v>#REF!</v>
      </c>
      <c r="AR114" s="16" t="e">
        <f t="shared" si="113"/>
        <v>#REF!</v>
      </c>
      <c r="AS114" s="16" t="e">
        <f>-IF($A$3="KY-Bluegrass (Consolidated)",SUMIFS(#REF!,#REF!,$A114,#REF!,AS$5),IF($A$3="KY-Bluegrass",0,SUMIFS(#REF!,#REF!,$A114,#REF!,AS$5,#REF!,$A$3)+SUMIFS(#REF!,#REF!,$A114,#REF!,AS$5,#REF!,"yes")))</f>
        <v>#REF!</v>
      </c>
      <c r="AT114" s="16" t="e">
        <f>-IF($A$3="KY-Bluegrass (Consolidated)",SUMIFS(#REF!,#REF!,$A114,#REF!,AT$5),IF($A$3="KY-Bluegrass",0,SUMIFS(#REF!,#REF!,$A114,#REF!,AT$5,#REF!,$A$3)+SUMIFS(#REF!,#REF!,$A114,#REF!,AT$5,#REF!,"yes")))</f>
        <v>#REF!</v>
      </c>
      <c r="AU114" s="16" t="e">
        <f>-IF($A$3="KY-Bluegrass (Consolidated)",SUMIFS(#REF!,#REF!,$A114,#REF!,AU$5),IF($A$3="KY-Bluegrass",0,SUMIFS(#REF!,#REF!,$A114,#REF!,AU$5,#REF!,$A$3)+SUMIFS(#REF!,#REF!,$A114,#REF!,AU$5,#REF!,"yes")))</f>
        <v>#REF!</v>
      </c>
      <c r="AV114" s="16" t="e">
        <f>-IF($A$3="KY-Bluegrass (Consolidated)",SUMIFS(#REF!,#REF!,$A114,#REF!,AV$5),IF($A$3="KY-Bluegrass",0,SUMIFS(#REF!,#REF!,$A114,#REF!,AV$5,#REF!,$A$3)+SUMIFS(#REF!,#REF!,$A114,#REF!,AV$5,#REF!,"yes")))</f>
        <v>#REF!</v>
      </c>
      <c r="AW114" s="16" t="e">
        <f>-IF($A$3="KY-Bluegrass (Consolidated)",SUMIFS(#REF!,#REF!,$A114,#REF!,AW$5),IF($A$3="KY-Bluegrass",0,SUMIFS(#REF!,#REF!,$A114,#REF!,AW$5,#REF!,$A$3)+SUMIFS(#REF!,#REF!,$A114,#REF!,AW$5,#REF!,"yes")))</f>
        <v>#REF!</v>
      </c>
      <c r="AX114" s="16" t="e">
        <f>-IF($A$3="KY-Bluegrass (Consolidated)",SUMIFS(#REF!,#REF!,$A114,#REF!,AX$5),IF($A$3="KY-Bluegrass",0,SUMIFS(#REF!,#REF!,$A114,#REF!,AX$5,#REF!,$A$3)+SUMIFS(#REF!,#REF!,$A114,#REF!,AX$5,#REF!,"yes")))</f>
        <v>#REF!</v>
      </c>
      <c r="AY114" s="16" t="e">
        <f>-IF($A$3="KY-Bluegrass (Consolidated)",SUMIFS(#REF!,#REF!,$A114,#REF!,AY$5),IF($A$3="KY-Bluegrass",0,SUMIFS(#REF!,#REF!,$A114,#REF!,AY$5,#REF!,$A$3)+SUMIFS(#REF!,#REF!,$A114,#REF!,AY$5,#REF!,"yes")))</f>
        <v>#REF!</v>
      </c>
      <c r="AZ114" s="16" t="e">
        <f>-IF($A$3="KY-Bluegrass (Consolidated)",SUMIFS(#REF!,#REF!,$A114,#REF!,AZ$5),IF($A$3="KY-Bluegrass",0,SUMIFS(#REF!,#REF!,$A114,#REF!,AZ$5,#REF!,$A$3)+SUMIFS(#REF!,#REF!,$A114,#REF!,AZ$5,#REF!,"yes")))</f>
        <v>#REF!</v>
      </c>
      <c r="BA114" s="16" t="e">
        <f>-IF($A$3="KY-Bluegrass (Consolidated)",SUMIFS(#REF!,#REF!,$A114,#REF!,BA$5),IF($A$3="KY-Bluegrass",0,SUMIFS(#REF!,#REF!,$A114,#REF!,BA$5,#REF!,$A$3)+SUMIFS(#REF!,#REF!,$A114,#REF!,BA$5,#REF!,"yes")))</f>
        <v>#REF!</v>
      </c>
      <c r="BB114" s="16">
        <f>_xlfn.XLOOKUP($A114,'IS Water Forecast'!$A:$A,'IS Water Forecast'!F:F,0,0)+_xlfn.XLOOKUP($A114,'IS WW Forecast'!$A:$A,'IS WW Forecast'!F:F,0,0)</f>
        <v>0</v>
      </c>
      <c r="BC114" s="16">
        <f>_xlfn.XLOOKUP($A114,'IS Water Forecast'!$A:$A,'IS Water Forecast'!G:G,0,0)+_xlfn.XLOOKUP($A114,'IS WW Forecast'!$A:$A,'IS WW Forecast'!G:G,0,0)</f>
        <v>0</v>
      </c>
      <c r="BD114" s="16">
        <f>_xlfn.XLOOKUP($A114,'IS Water Forecast'!$A:$A,'IS Water Forecast'!H:H,0,0)+_xlfn.XLOOKUP($A114,'IS WW Forecast'!$A:$A,'IS WW Forecast'!H:H,0,0)</f>
        <v>0</v>
      </c>
      <c r="BE114" s="16" t="e">
        <f t="shared" si="114"/>
        <v>#REF!</v>
      </c>
      <c r="BF114" s="16">
        <f>_xlfn.XLOOKUP($A114,'IS Water Forecast'!$A:$A,'IS Water Forecast'!J:J,0,0)+_xlfn.XLOOKUP($A114,'IS WW Forecast'!$A:$A,'IS WW Forecast'!J:J,0,0)</f>
        <v>0</v>
      </c>
      <c r="BG114" s="16">
        <f>_xlfn.XLOOKUP($A114,'IS Water Forecast'!$A:$A,'IS Water Forecast'!K:K,0,0)+_xlfn.XLOOKUP($A114,'IS WW Forecast'!$A:$A,'IS WW Forecast'!K:K,0,0)</f>
        <v>0</v>
      </c>
      <c r="BH114" s="16">
        <f>_xlfn.XLOOKUP($A114,'IS Water Forecast'!$A:$A,'IS Water Forecast'!L:L,0,0)+_xlfn.XLOOKUP($A114,'IS WW Forecast'!$A:$A,'IS WW Forecast'!L:L,0,0)</f>
        <v>0</v>
      </c>
      <c r="BI114" s="16">
        <f>_xlfn.XLOOKUP($A114,'IS Water Forecast'!$A:$A,'IS Water Forecast'!M:M,0,0)+_xlfn.XLOOKUP($A114,'IS WW Forecast'!$A:$A,'IS WW Forecast'!M:M,0,0)</f>
        <v>0</v>
      </c>
      <c r="BJ114" s="16">
        <f>_xlfn.XLOOKUP($A114,'IS Water Forecast'!$A:$A,'IS Water Forecast'!N:N,0,0)+_xlfn.XLOOKUP($A114,'IS WW Forecast'!$A:$A,'IS WW Forecast'!N:N,0,0)</f>
        <v>0</v>
      </c>
      <c r="BK114" s="16">
        <f>_xlfn.XLOOKUP($A114,'IS Water Forecast'!$A:$A,'IS Water Forecast'!O:O,0,0)+_xlfn.XLOOKUP($A114,'IS WW Forecast'!$A:$A,'IS WW Forecast'!O:O,0,0)</f>
        <v>0</v>
      </c>
      <c r="BL114" s="16">
        <f>_xlfn.XLOOKUP($A114,'IS Water Forecast'!$A:$A,'IS Water Forecast'!P:P,0,0)+_xlfn.XLOOKUP($A114,'IS WW Forecast'!$A:$A,'IS WW Forecast'!P:P,0,0)</f>
        <v>0</v>
      </c>
      <c r="BM114" s="16">
        <f>_xlfn.XLOOKUP($A114,'IS Water Forecast'!$A:$A,'IS Water Forecast'!Q:Q,0,0)+_xlfn.XLOOKUP($A114,'IS WW Forecast'!$A:$A,'IS WW Forecast'!Q:Q,0,0)</f>
        <v>0</v>
      </c>
      <c r="BN114" s="16">
        <f>_xlfn.XLOOKUP($A114,'IS Water Forecast'!$A:$A,'IS Water Forecast'!R:R,0,0)+_xlfn.XLOOKUP($A114,'IS WW Forecast'!$A:$A,'IS WW Forecast'!R:R,0,0)</f>
        <v>0</v>
      </c>
      <c r="BO114" s="16">
        <f>_xlfn.XLOOKUP($A114,'IS Water Forecast'!$A:$A,'IS Water Forecast'!S:S,0,0)+_xlfn.XLOOKUP($A114,'IS WW Forecast'!$A:$A,'IS WW Forecast'!S:S,0,0)</f>
        <v>0</v>
      </c>
      <c r="BP114" s="16">
        <f>_xlfn.XLOOKUP($A114,'IS Water Forecast'!$A:$A,'IS Water Forecast'!T:T,0,0)+_xlfn.XLOOKUP($A114,'IS WW Forecast'!$A:$A,'IS WW Forecast'!T:T,0,0)</f>
        <v>0</v>
      </c>
      <c r="BQ114" s="16">
        <f>_xlfn.XLOOKUP($A114,'IS Water Forecast'!$A:$A,'IS Water Forecast'!U:U,0,0)+_xlfn.XLOOKUP($A114,'IS WW Forecast'!$A:$A,'IS WW Forecast'!U:U,0,0)</f>
        <v>0</v>
      </c>
      <c r="BR114" s="16">
        <f t="shared" si="103"/>
        <v>0</v>
      </c>
      <c r="BS114" s="16">
        <f>_xlfn.XLOOKUP($A114,'IS Water Forecast'!$A:$A,'IS Water Forecast'!W:W,0,0)+_xlfn.XLOOKUP($A114,'IS WW Forecast'!$A:$A,'IS WW Forecast'!W:W,0,0)</f>
        <v>0</v>
      </c>
      <c r="BT114" s="16">
        <f>_xlfn.XLOOKUP($A114,'IS Water Forecast'!$A:$A,'IS Water Forecast'!X:X,0,0)+_xlfn.XLOOKUP($A114,'IS WW Forecast'!$A:$A,'IS WW Forecast'!X:X,0,0)</f>
        <v>0</v>
      </c>
      <c r="BU114" s="16">
        <f>_xlfn.XLOOKUP($A114,'IS Water Forecast'!$A:$A,'IS Water Forecast'!Y:Y,0,0)+_xlfn.XLOOKUP($A114,'IS WW Forecast'!$A:$A,'IS WW Forecast'!Y:Y,0,0)</f>
        <v>0</v>
      </c>
      <c r="BV114" s="16">
        <f>_xlfn.XLOOKUP($A114,'IS Water Forecast'!$A:$A,'IS Water Forecast'!Z:Z,0,0)+_xlfn.XLOOKUP($A114,'IS WW Forecast'!$A:$A,'IS WW Forecast'!Z:Z,0,0)</f>
        <v>0</v>
      </c>
      <c r="BW114" s="16">
        <f>_xlfn.XLOOKUP($A114,'IS Water Forecast'!$A:$A,'IS Water Forecast'!AA:AA,0,0)+_xlfn.XLOOKUP($A114,'IS WW Forecast'!$A:$A,'IS WW Forecast'!AA:AA,0,0)</f>
        <v>0</v>
      </c>
      <c r="BX114" s="16">
        <f>_xlfn.XLOOKUP($A114,'IS Water Forecast'!$A:$A,'IS Water Forecast'!AB:AB,0,0)+_xlfn.XLOOKUP($A114,'IS WW Forecast'!$A:$A,'IS WW Forecast'!AB:AB,0,0)</f>
        <v>0</v>
      </c>
      <c r="BY114" s="16">
        <f>_xlfn.XLOOKUP($A114,'IS Water Forecast'!$A:$A,'IS Water Forecast'!AC:AC,0,0)+_xlfn.XLOOKUP($A114,'IS WW Forecast'!$A:$A,'IS WW Forecast'!AC:AC,0,0)</f>
        <v>0</v>
      </c>
      <c r="BZ114" s="16">
        <f>_xlfn.XLOOKUP($A114,'IS Water Forecast'!$A:$A,'IS Water Forecast'!AD:AD,0,0)+_xlfn.XLOOKUP($A114,'IS WW Forecast'!$A:$A,'IS WW Forecast'!AD:AD,0,0)</f>
        <v>0</v>
      </c>
      <c r="CA114" s="16">
        <f>_xlfn.XLOOKUP($A114,'IS Water Forecast'!$A:$A,'IS Water Forecast'!AE:AE,0,0)+_xlfn.XLOOKUP($A114,'IS WW Forecast'!$A:$A,'IS WW Forecast'!AE:AE,0,0)</f>
        <v>0</v>
      </c>
      <c r="CB114" s="16">
        <f>_xlfn.XLOOKUP($A114,'IS Water Forecast'!$A:$A,'IS Water Forecast'!AF:AF,0,0)+_xlfn.XLOOKUP($A114,'IS WW Forecast'!$A:$A,'IS WW Forecast'!AF:AF,0,0)</f>
        <v>0</v>
      </c>
      <c r="CC114" s="16">
        <f>_xlfn.XLOOKUP($A114,'IS Water Forecast'!$A:$A,'IS Water Forecast'!AG:AG,0,0)+_xlfn.XLOOKUP($A114,'IS WW Forecast'!$A:$A,'IS WW Forecast'!AG:AG,0,0)</f>
        <v>0</v>
      </c>
      <c r="CD114" s="16">
        <f>_xlfn.XLOOKUP($A114,'IS Water Forecast'!$A:$A,'IS Water Forecast'!AH:AH,0,0)+_xlfn.XLOOKUP($A114,'IS WW Forecast'!$A:$A,'IS WW Forecast'!AH:AH,0,0)</f>
        <v>0</v>
      </c>
      <c r="CE114" s="16">
        <f t="shared" si="104"/>
        <v>0</v>
      </c>
      <c r="CF114" s="16">
        <f>_xlfn.XLOOKUP($A114,'IS Water Forecast'!$A:$A,'IS Water Forecast'!AJ:AJ,0,0)+_xlfn.XLOOKUP($A114,'IS WW Forecast'!$A:$A,'IS WW Forecast'!AJ:AJ,0,0)</f>
        <v>0</v>
      </c>
      <c r="CG114" s="16">
        <f>_xlfn.XLOOKUP($A114,'IS Water Forecast'!$A:$A,'IS Water Forecast'!AK:AK,0,0)+_xlfn.XLOOKUP($A114,'IS WW Forecast'!$A:$A,'IS WW Forecast'!AK:AK,0,0)</f>
        <v>0</v>
      </c>
      <c r="CH114" s="16">
        <f>_xlfn.XLOOKUP($A114,'IS Water Forecast'!$A:$A,'IS Water Forecast'!AL:AL,0,0)+_xlfn.XLOOKUP($A114,'IS WW Forecast'!$A:$A,'IS WW Forecast'!AL:AL,0,0)</f>
        <v>0</v>
      </c>
      <c r="CI114" s="16">
        <f>_xlfn.XLOOKUP($A114,'IS Water Forecast'!$A:$A,'IS Water Forecast'!AM:AM,0,0)+_xlfn.XLOOKUP($A114,'IS WW Forecast'!$A:$A,'IS WW Forecast'!AM:AM,0,0)</f>
        <v>0</v>
      </c>
      <c r="CJ114" s="16">
        <f>_xlfn.XLOOKUP($A114,'IS Water Forecast'!$A:$A,'IS Water Forecast'!AN:AN,0,0)+_xlfn.XLOOKUP($A114,'IS WW Forecast'!$A:$A,'IS WW Forecast'!AN:AN,0,0)</f>
        <v>0</v>
      </c>
      <c r="CK114" s="16">
        <f>_xlfn.XLOOKUP($A114,'IS Water Forecast'!$A:$A,'IS Water Forecast'!AO:AO,0,0)+_xlfn.XLOOKUP($A114,'IS WW Forecast'!$A:$A,'IS WW Forecast'!AO:AO,0,0)</f>
        <v>0</v>
      </c>
      <c r="CL114" s="16">
        <f>_xlfn.XLOOKUP($A114,'IS Water Forecast'!$A:$A,'IS Water Forecast'!AP:AP,0,0)+_xlfn.XLOOKUP($A114,'IS WW Forecast'!$A:$A,'IS WW Forecast'!AP:AP,0,0)</f>
        <v>0</v>
      </c>
      <c r="CM114" s="16">
        <f>_xlfn.XLOOKUP($A114,'IS Water Forecast'!$A:$A,'IS Water Forecast'!AQ:AQ,0,0)+_xlfn.XLOOKUP($A114,'IS WW Forecast'!$A:$A,'IS WW Forecast'!AQ:AQ,0,0)</f>
        <v>0</v>
      </c>
      <c r="CN114" s="16">
        <f>_xlfn.XLOOKUP($A114,'IS Water Forecast'!$A:$A,'IS Water Forecast'!AR:AR,0,0)+_xlfn.XLOOKUP($A114,'IS WW Forecast'!$A:$A,'IS WW Forecast'!AR:AR,0,0)</f>
        <v>0</v>
      </c>
      <c r="CO114" s="16">
        <f>_xlfn.XLOOKUP($A114,'IS Water Forecast'!$A:$A,'IS Water Forecast'!AS:AS,0,0)+_xlfn.XLOOKUP($A114,'IS WW Forecast'!$A:$A,'IS WW Forecast'!AS:AS,0,0)</f>
        <v>0</v>
      </c>
      <c r="CP114" s="16">
        <f>_xlfn.XLOOKUP($A114,'IS Water Forecast'!$A:$A,'IS Water Forecast'!AT:AT,0,0)+_xlfn.XLOOKUP($A114,'IS WW Forecast'!$A:$A,'IS WW Forecast'!AT:AT,0,0)</f>
        <v>0</v>
      </c>
      <c r="CQ114" s="16">
        <f>_xlfn.XLOOKUP($A114,'IS Water Forecast'!$A:$A,'IS Water Forecast'!AU:AU,0,0)+_xlfn.XLOOKUP($A114,'IS WW Forecast'!$A:$A,'IS WW Forecast'!AU:AU,0,0)</f>
        <v>0</v>
      </c>
      <c r="CR114" s="16">
        <f t="shared" si="105"/>
        <v>0</v>
      </c>
      <c r="CS114" s="16">
        <f>_xlfn.XLOOKUP($A114,'IS Water Forecast'!$A:$A,'IS Water Forecast'!AW:AW,0,0)+_xlfn.XLOOKUP($A114,'IS WW Forecast'!$A:$A,'IS WW Forecast'!AW:AW,0,0)</f>
        <v>0</v>
      </c>
      <c r="CT114" s="16">
        <f>_xlfn.XLOOKUP($A114,'IS Water Forecast'!$A:$A,'IS Water Forecast'!AX:AX,0,0)+_xlfn.XLOOKUP($A114,'IS WW Forecast'!$A:$A,'IS WW Forecast'!AX:AX,0,0)</f>
        <v>0</v>
      </c>
      <c r="CU114" s="16">
        <f>_xlfn.XLOOKUP($A114,'IS Water Forecast'!$A:$A,'IS Water Forecast'!AY:AY,0,0)+_xlfn.XLOOKUP($A114,'IS WW Forecast'!$A:$A,'IS WW Forecast'!AY:AY,0,0)</f>
        <v>0</v>
      </c>
      <c r="CV114" s="16">
        <f>_xlfn.XLOOKUP($A114,'IS Water Forecast'!$A:$A,'IS Water Forecast'!AZ:AZ,0,0)+_xlfn.XLOOKUP($A114,'IS WW Forecast'!$A:$A,'IS WW Forecast'!AZ:AZ,0,0)</f>
        <v>0</v>
      </c>
      <c r="CW114" s="16">
        <f>_xlfn.XLOOKUP($A114,'IS Water Forecast'!$A:$A,'IS Water Forecast'!BA:BA,0,0)+_xlfn.XLOOKUP($A114,'IS WW Forecast'!$A:$A,'IS WW Forecast'!BA:BA,0,0)</f>
        <v>0</v>
      </c>
      <c r="CX114" s="16">
        <f>_xlfn.XLOOKUP($A114,'IS Water Forecast'!$A:$A,'IS Water Forecast'!BB:BB,0,0)+_xlfn.XLOOKUP($A114,'IS WW Forecast'!$A:$A,'IS WW Forecast'!BB:BB,0,0)</f>
        <v>0</v>
      </c>
      <c r="CY114" s="16">
        <f>_xlfn.XLOOKUP($A114,'IS Water Forecast'!$A:$A,'IS Water Forecast'!BC:BC,0,0)+_xlfn.XLOOKUP($A114,'IS WW Forecast'!$A:$A,'IS WW Forecast'!BC:BC,0,0)</f>
        <v>0</v>
      </c>
      <c r="CZ114" s="16">
        <f t="shared" si="121"/>
        <v>0</v>
      </c>
      <c r="DA114" s="164" t="e">
        <f t="shared" si="122"/>
        <v>#REF!</v>
      </c>
      <c r="DB114" s="16">
        <f>_xlfn.XLOOKUP($A114,'IS Water Forecast'!$A:$A,'IS Water Forecast'!BF:BF,0,0)+_xlfn.XLOOKUP($A114,'IS WW Forecast'!$A:$A,'IS WW Forecast'!BF:BF,0,0)</f>
        <v>0</v>
      </c>
      <c r="DC114" s="16" t="e">
        <f t="shared" si="108"/>
        <v>#REF!</v>
      </c>
      <c r="DD114" s="16" t="e">
        <f t="shared" si="109"/>
        <v>#REF!</v>
      </c>
      <c r="DE114" s="16">
        <f t="shared" si="123"/>
        <v>0</v>
      </c>
      <c r="DF114" s="22"/>
      <c r="DG114" s="22"/>
      <c r="DH114" s="22"/>
    </row>
    <row r="115" spans="1:112" x14ac:dyDescent="0.25">
      <c r="A115" s="13">
        <v>718500</v>
      </c>
      <c r="B115" s="14">
        <f t="shared" si="129"/>
        <v>110</v>
      </c>
      <c r="C115" s="19" t="str">
        <f t="shared" si="98"/>
        <v>718.500</v>
      </c>
      <c r="D115" s="13" t="s">
        <v>274</v>
      </c>
      <c r="E115" s="13"/>
      <c r="F115" s="16" t="e">
        <f>-IF($A$3="KY-Bluegrass (Consolidated)",SUMIFS(#REF!,#REF!,$A115,#REF!,F$5),IF($A$3="KY-Bluegrass",0,SUMIFS(#REF!,#REF!,$A115,#REF!,F$5,#REF!,$A$3)+SUMIFS(#REF!,#REF!,$A115,#REF!,F$5,#REF!,"yes")))</f>
        <v>#REF!</v>
      </c>
      <c r="G115" s="16" t="e">
        <f>-IF($A$3="KY-Bluegrass (Consolidated)",SUMIFS(#REF!,#REF!,$A115,#REF!,G$5),IF($A$3="KY-Bluegrass",0,SUMIFS(#REF!,#REF!,$A115,#REF!,G$5,#REF!,$A$3)+SUMIFS(#REF!,#REF!,$A115,#REF!,G$5,#REF!,"yes")))</f>
        <v>#REF!</v>
      </c>
      <c r="H115" s="16" t="e">
        <f>-IF($A$3="KY-Bluegrass (Consolidated)",SUMIFS(#REF!,#REF!,$A115,#REF!,H$5),IF($A$3="KY-Bluegrass",0,SUMIFS(#REF!,#REF!,$A115,#REF!,H$5,#REF!,$A$3)+SUMIFS(#REF!,#REF!,$A115,#REF!,H$5,#REF!,"yes")))</f>
        <v>#REF!</v>
      </c>
      <c r="I115" s="16" t="e">
        <f>-IF($A$3="KY-Bluegrass (Consolidated)",SUMIFS(#REF!,#REF!,$A115,#REF!,I$5),IF($A$3="KY-Bluegrass",0,SUMIFS(#REF!,#REF!,$A115,#REF!,I$5,#REF!,$A$3)+SUMIFS(#REF!,#REF!,$A115,#REF!,I$5,#REF!,"yes")))</f>
        <v>#REF!</v>
      </c>
      <c r="J115" s="16" t="e">
        <f>-IF($A$3="KY-Bluegrass (Consolidated)",SUMIFS(#REF!,#REF!,$A115,#REF!,J$5),IF($A$3="KY-Bluegrass",0,SUMIFS(#REF!,#REF!,$A115,#REF!,J$5,#REF!,$A$3)+SUMIFS(#REF!,#REF!,$A115,#REF!,J$5,#REF!,"yes")))</f>
        <v>#REF!</v>
      </c>
      <c r="K115" s="16" t="e">
        <f>-IF($A$3="KY-Bluegrass (Consolidated)",SUMIFS(#REF!,#REF!,$A115,#REF!,K$5),IF($A$3="KY-Bluegrass",0,SUMIFS(#REF!,#REF!,$A115,#REF!,K$5,#REF!,$A$3)+SUMIFS(#REF!,#REF!,$A115,#REF!,K$5,#REF!,"yes")))</f>
        <v>#REF!</v>
      </c>
      <c r="L115" s="16" t="e">
        <f>-IF($A$3="KY-Bluegrass (Consolidated)",SUMIFS(#REF!,#REF!,$A115,#REF!,L$5),IF($A$3="KY-Bluegrass",0,SUMIFS(#REF!,#REF!,$A115,#REF!,L$5,#REF!,$A$3)+SUMIFS(#REF!,#REF!,$A115,#REF!,L$5,#REF!,"yes")))</f>
        <v>#REF!</v>
      </c>
      <c r="M115" s="16" t="e">
        <f>-IF($A$3="KY-Bluegrass (Consolidated)",SUMIFS(#REF!,#REF!,$A115,#REF!,M$5),IF($A$3="KY-Bluegrass",0,SUMIFS(#REF!,#REF!,$A115,#REF!,M$5,#REF!,$A$3)+SUMIFS(#REF!,#REF!,$A115,#REF!,M$5,#REF!,"yes")))</f>
        <v>#REF!</v>
      </c>
      <c r="N115" s="16" t="e">
        <f>-IF($A$3="KY-Bluegrass (Consolidated)",SUMIFS(#REF!,#REF!,$A115,#REF!,N$5),IF($A$3="KY-Bluegrass",0,SUMIFS(#REF!,#REF!,$A115,#REF!,N$5,#REF!,$A$3)+SUMIFS(#REF!,#REF!,$A115,#REF!,N$5,#REF!,"yes")))</f>
        <v>#REF!</v>
      </c>
      <c r="O115" s="16" t="e">
        <f>-IF($A$3="KY-Bluegrass (Consolidated)",SUMIFS(#REF!,#REF!,$A115,#REF!,O$5),IF($A$3="KY-Bluegrass",0,SUMIFS(#REF!,#REF!,$A115,#REF!,O$5,#REF!,$A$3)+SUMIFS(#REF!,#REF!,$A115,#REF!,O$5,#REF!,"yes")))</f>
        <v>#REF!</v>
      </c>
      <c r="P115" s="16" t="e">
        <f>-IF($A$3="KY-Bluegrass (Consolidated)",SUMIFS(#REF!,#REF!,$A115,#REF!,P$5),IF($A$3="KY-Bluegrass",0,SUMIFS(#REF!,#REF!,$A115,#REF!,P$5,#REF!,$A$3)+SUMIFS(#REF!,#REF!,$A115,#REF!,P$5,#REF!,"yes")))</f>
        <v>#REF!</v>
      </c>
      <c r="Q115" s="16" t="e">
        <f>-IF($A$3="KY-Bluegrass (Consolidated)",SUMIFS(#REF!,#REF!,$A115,#REF!,Q$5),IF($A$3="KY-Bluegrass",0,SUMIFS(#REF!,#REF!,$A115,#REF!,Q$5,#REF!,$A$3)+SUMIFS(#REF!,#REF!,$A115,#REF!,Q$5,#REF!,"yes")))</f>
        <v>#REF!</v>
      </c>
      <c r="R115" s="16" t="e">
        <f t="shared" si="111"/>
        <v>#REF!</v>
      </c>
      <c r="S115" s="16" t="e">
        <f>-IF($A$3="KY-Bluegrass (Consolidated)",SUMIFS(#REF!,#REF!,$A115,#REF!,S$5),IF($A$3="KY-Bluegrass",0,SUMIFS(#REF!,#REF!,$A115,#REF!,S$5,#REF!,$A$3)+SUMIFS(#REF!,#REF!,$A115,#REF!,S$5,#REF!,"yes")))</f>
        <v>#REF!</v>
      </c>
      <c r="T115" s="16" t="e">
        <f>-IF($A$3="KY-Bluegrass (Consolidated)",SUMIFS(#REF!,#REF!,$A115,#REF!,T$5),IF($A$3="KY-Bluegrass",0,SUMIFS(#REF!,#REF!,$A115,#REF!,T$5,#REF!,$A$3)+SUMIFS(#REF!,#REF!,$A115,#REF!,T$5,#REF!,"yes")))</f>
        <v>#REF!</v>
      </c>
      <c r="U115" s="16" t="e">
        <f>-IF($A$3="KY-Bluegrass (Consolidated)",SUMIFS(#REF!,#REF!,$A115,#REF!,U$5),IF($A$3="KY-Bluegrass",0,SUMIFS(#REF!,#REF!,$A115,#REF!,U$5,#REF!,$A$3)+SUMIFS(#REF!,#REF!,$A115,#REF!,U$5,#REF!,"yes")))</f>
        <v>#REF!</v>
      </c>
      <c r="V115" s="16" t="e">
        <f>-IF($A$3="KY-Bluegrass (Consolidated)",SUMIFS(#REF!,#REF!,$A115,#REF!,V$5),IF($A$3="KY-Bluegrass",0,SUMIFS(#REF!,#REF!,$A115,#REF!,V$5,#REF!,$A$3)+SUMIFS(#REF!,#REF!,$A115,#REF!,V$5,#REF!,"yes")))</f>
        <v>#REF!</v>
      </c>
      <c r="W115" s="16" t="e">
        <f>-IF($A$3="KY-Bluegrass (Consolidated)",SUMIFS(#REF!,#REF!,$A115,#REF!,W$5),IF($A$3="KY-Bluegrass",0,SUMIFS(#REF!,#REF!,$A115,#REF!,W$5,#REF!,$A$3)+SUMIFS(#REF!,#REF!,$A115,#REF!,W$5,#REF!,"yes")))</f>
        <v>#REF!</v>
      </c>
      <c r="X115" s="16" t="e">
        <f>-IF($A$3="KY-Bluegrass (Consolidated)",SUMIFS(#REF!,#REF!,$A115,#REF!,X$5),IF($A$3="KY-Bluegrass",0,SUMIFS(#REF!,#REF!,$A115,#REF!,X$5,#REF!,$A$3)+SUMIFS(#REF!,#REF!,$A115,#REF!,X$5,#REF!,"yes")))</f>
        <v>#REF!</v>
      </c>
      <c r="Y115" s="16" t="e">
        <f>-IF($A$3="KY-Bluegrass (Consolidated)",SUMIFS(#REF!,#REF!,$A115,#REF!,Y$5),IF($A$3="KY-Bluegrass",0,SUMIFS(#REF!,#REF!,$A115,#REF!,Y$5,#REF!,$A$3)+SUMIFS(#REF!,#REF!,$A115,#REF!,Y$5,#REF!,"yes")))</f>
        <v>#REF!</v>
      </c>
      <c r="Z115" s="16" t="e">
        <f>-IF($A$3="KY-Bluegrass (Consolidated)",SUMIFS(#REF!,#REF!,$A115,#REF!,Z$5),IF($A$3="KY-Bluegrass",0,SUMIFS(#REF!,#REF!,$A115,#REF!,Z$5,#REF!,$A$3)+SUMIFS(#REF!,#REF!,$A115,#REF!,Z$5,#REF!,"yes")))</f>
        <v>#REF!</v>
      </c>
      <c r="AA115" s="16" t="e">
        <f>-IF($A$3="KY-Bluegrass (Consolidated)",SUMIFS(#REF!,#REF!,$A115,#REF!,AA$5),IF($A$3="KY-Bluegrass",0,SUMIFS(#REF!,#REF!,$A115,#REF!,AA$5,#REF!,$A$3)+SUMIFS(#REF!,#REF!,$A115,#REF!,AA$5,#REF!,"yes")))</f>
        <v>#REF!</v>
      </c>
      <c r="AB115" s="16" t="e">
        <f>-IF($A$3="KY-Bluegrass (Consolidated)",SUMIFS(#REF!,#REF!,$A115,#REF!,AB$5),IF($A$3="KY-Bluegrass",0,SUMIFS(#REF!,#REF!,$A115,#REF!,AB$5,#REF!,$A$3)+SUMIFS(#REF!,#REF!,$A115,#REF!,AB$5,#REF!,"yes")))</f>
        <v>#REF!</v>
      </c>
      <c r="AC115" s="16" t="e">
        <f>-IF($A$3="KY-Bluegrass (Consolidated)",SUMIFS(#REF!,#REF!,$A115,#REF!,AC$5),IF($A$3="KY-Bluegrass",0,SUMIFS(#REF!,#REF!,$A115,#REF!,AC$5,#REF!,$A$3)+SUMIFS(#REF!,#REF!,$A115,#REF!,AC$5,#REF!,"yes")))</f>
        <v>#REF!</v>
      </c>
      <c r="AD115" s="16" t="e">
        <f>-IF($A$3="KY-Bluegrass (Consolidated)",SUMIFS(#REF!,#REF!,$A115,#REF!,AD$5),IF($A$3="KY-Bluegrass",0,SUMIFS(#REF!,#REF!,$A115,#REF!,AD$5,#REF!,$A$3)+SUMIFS(#REF!,#REF!,$A115,#REF!,AD$5,#REF!,"yes")))</f>
        <v>#REF!</v>
      </c>
      <c r="AE115" s="16" t="e">
        <f t="shared" si="112"/>
        <v>#REF!</v>
      </c>
      <c r="AF115" s="16" t="e">
        <f>-IF($A$3="KY-Bluegrass (Consolidated)",SUMIFS(#REF!,#REF!,$A115,#REF!,AF$5),IF($A$3="KY-Bluegrass",0,SUMIFS(#REF!,#REF!,$A115,#REF!,AF$5,#REF!,$A$3)+SUMIFS(#REF!,#REF!,$A115,#REF!,AF$5,#REF!,"yes")))</f>
        <v>#REF!</v>
      </c>
      <c r="AG115" s="16" t="e">
        <f>-IF($A$3="KY-Bluegrass (Consolidated)",SUMIFS(#REF!,#REF!,$A115,#REF!,AG$5),IF($A$3="KY-Bluegrass",0,SUMIFS(#REF!,#REF!,$A115,#REF!,AG$5,#REF!,$A$3)+SUMIFS(#REF!,#REF!,$A115,#REF!,AG$5,#REF!,"yes")))</f>
        <v>#REF!</v>
      </c>
      <c r="AH115" s="16" t="e">
        <f>-IF($A$3="KY-Bluegrass (Consolidated)",SUMIFS(#REF!,#REF!,$A115,#REF!,AH$5),IF($A$3="KY-Bluegrass",0,SUMIFS(#REF!,#REF!,$A115,#REF!,AH$5,#REF!,$A$3)+SUMIFS(#REF!,#REF!,$A115,#REF!,AH$5,#REF!,"yes")))</f>
        <v>#REF!</v>
      </c>
      <c r="AI115" s="16" t="e">
        <f>-IF($A$3="KY-Bluegrass (Consolidated)",SUMIFS(#REF!,#REF!,$A115,#REF!,AI$5),IF($A$3="KY-Bluegrass",0,SUMIFS(#REF!,#REF!,$A115,#REF!,AI$5,#REF!,$A$3)+SUMIFS(#REF!,#REF!,$A115,#REF!,AI$5,#REF!,"yes")))</f>
        <v>#REF!</v>
      </c>
      <c r="AJ115" s="16" t="e">
        <f>-IF($A$3="KY-Bluegrass (Consolidated)",SUMIFS(#REF!,#REF!,$A115,#REF!,AJ$5),IF($A$3="KY-Bluegrass",0,SUMIFS(#REF!,#REF!,$A115,#REF!,AJ$5,#REF!,$A$3)+SUMIFS(#REF!,#REF!,$A115,#REF!,AJ$5,#REF!,"yes")))</f>
        <v>#REF!</v>
      </c>
      <c r="AK115" s="16" t="e">
        <f>-IF($A$3="KY-Bluegrass (Consolidated)",SUMIFS(#REF!,#REF!,$A115,#REF!,AK$5),IF($A$3="KY-Bluegrass",0,SUMIFS(#REF!,#REF!,$A115,#REF!,AK$5,#REF!,$A$3)+SUMIFS(#REF!,#REF!,$A115,#REF!,AK$5,#REF!,"yes")))</f>
        <v>#REF!</v>
      </c>
      <c r="AL115" s="16" t="e">
        <f>-IF($A$3="KY-Bluegrass (Consolidated)",SUMIFS(#REF!,#REF!,$A115,#REF!,AL$5),IF($A$3="KY-Bluegrass",0,SUMIFS(#REF!,#REF!,$A115,#REF!,AL$5,#REF!,$A$3)+SUMIFS(#REF!,#REF!,$A115,#REF!,AL$5,#REF!,"yes")))</f>
        <v>#REF!</v>
      </c>
      <c r="AM115" s="16" t="e">
        <f>-IF($A$3="KY-Bluegrass (Consolidated)",SUMIFS(#REF!,#REF!,$A115,#REF!,AM$5),IF($A$3="KY-Bluegrass",0,SUMIFS(#REF!,#REF!,$A115,#REF!,AM$5,#REF!,$A$3)+SUMIFS(#REF!,#REF!,$A115,#REF!,AM$5,#REF!,"yes")))</f>
        <v>#REF!</v>
      </c>
      <c r="AN115" s="16" t="e">
        <f>-IF($A$3="KY-Bluegrass (Consolidated)",SUMIFS(#REF!,#REF!,$A115,#REF!,AN$5),IF($A$3="KY-Bluegrass",0,SUMIFS(#REF!,#REF!,$A115,#REF!,AN$5,#REF!,$A$3)+SUMIFS(#REF!,#REF!,$A115,#REF!,AN$5,#REF!,"yes")))</f>
        <v>#REF!</v>
      </c>
      <c r="AO115" s="16" t="e">
        <f>-IF($A$3="KY-Bluegrass (Consolidated)",SUMIFS(#REF!,#REF!,$A115,#REF!,AO$5),IF($A$3="KY-Bluegrass",0,SUMIFS(#REF!,#REF!,$A115,#REF!,AO$5,#REF!,$A$3)+SUMIFS(#REF!,#REF!,$A115,#REF!,AO$5,#REF!,"yes")))</f>
        <v>#REF!</v>
      </c>
      <c r="AP115" s="16" t="e">
        <f>-IF($A$3="KY-Bluegrass (Consolidated)",SUMIFS(#REF!,#REF!,$A115,#REF!,AP$5),IF($A$3="KY-Bluegrass",0,SUMIFS(#REF!,#REF!,$A115,#REF!,AP$5,#REF!,$A$3)+SUMIFS(#REF!,#REF!,$A115,#REF!,AP$5,#REF!,"yes")))</f>
        <v>#REF!</v>
      </c>
      <c r="AQ115" s="16" t="e">
        <f>-IF($A$3="KY-Bluegrass (Consolidated)",SUMIFS(#REF!,#REF!,$A115,#REF!,AQ$5),IF($A$3="KY-Bluegrass",0,SUMIFS(#REF!,#REF!,$A115,#REF!,AQ$5,#REF!,$A$3)+SUMIFS(#REF!,#REF!,$A115,#REF!,AQ$5,#REF!,"yes")))</f>
        <v>#REF!</v>
      </c>
      <c r="AR115" s="16" t="e">
        <f t="shared" si="113"/>
        <v>#REF!</v>
      </c>
      <c r="AS115" s="16" t="e">
        <f>-IF($A$3="KY-Bluegrass (Consolidated)",SUMIFS(#REF!,#REF!,$A115,#REF!,AS$5),IF($A$3="KY-Bluegrass",0,SUMIFS(#REF!,#REF!,$A115,#REF!,AS$5,#REF!,$A$3)+SUMIFS(#REF!,#REF!,$A115,#REF!,AS$5,#REF!,"yes")))</f>
        <v>#REF!</v>
      </c>
      <c r="AT115" s="16" t="e">
        <f>-IF($A$3="KY-Bluegrass (Consolidated)",SUMIFS(#REF!,#REF!,$A115,#REF!,AT$5),IF($A$3="KY-Bluegrass",0,SUMIFS(#REF!,#REF!,$A115,#REF!,AT$5,#REF!,$A$3)+SUMIFS(#REF!,#REF!,$A115,#REF!,AT$5,#REF!,"yes")))</f>
        <v>#REF!</v>
      </c>
      <c r="AU115" s="16" t="e">
        <f>-IF($A$3="KY-Bluegrass (Consolidated)",SUMIFS(#REF!,#REF!,$A115,#REF!,AU$5),IF($A$3="KY-Bluegrass",0,SUMIFS(#REF!,#REF!,$A115,#REF!,AU$5,#REF!,$A$3)+SUMIFS(#REF!,#REF!,$A115,#REF!,AU$5,#REF!,"yes")))</f>
        <v>#REF!</v>
      </c>
      <c r="AV115" s="16" t="e">
        <f>-IF($A$3="KY-Bluegrass (Consolidated)",SUMIFS(#REF!,#REF!,$A115,#REF!,AV$5),IF($A$3="KY-Bluegrass",0,SUMIFS(#REF!,#REF!,$A115,#REF!,AV$5,#REF!,$A$3)+SUMIFS(#REF!,#REF!,$A115,#REF!,AV$5,#REF!,"yes")))</f>
        <v>#REF!</v>
      </c>
      <c r="AW115" s="16" t="e">
        <f>-IF($A$3="KY-Bluegrass (Consolidated)",SUMIFS(#REF!,#REF!,$A115,#REF!,AW$5),IF($A$3="KY-Bluegrass",0,SUMIFS(#REF!,#REF!,$A115,#REF!,AW$5,#REF!,$A$3)+SUMIFS(#REF!,#REF!,$A115,#REF!,AW$5,#REF!,"yes")))</f>
        <v>#REF!</v>
      </c>
      <c r="AX115" s="16" t="e">
        <f>-IF($A$3="KY-Bluegrass (Consolidated)",SUMIFS(#REF!,#REF!,$A115,#REF!,AX$5),IF($A$3="KY-Bluegrass",0,SUMIFS(#REF!,#REF!,$A115,#REF!,AX$5,#REF!,$A$3)+SUMIFS(#REF!,#REF!,$A115,#REF!,AX$5,#REF!,"yes")))</f>
        <v>#REF!</v>
      </c>
      <c r="AY115" s="16" t="e">
        <f>-IF($A$3="KY-Bluegrass (Consolidated)",SUMIFS(#REF!,#REF!,$A115,#REF!,AY$5),IF($A$3="KY-Bluegrass",0,SUMIFS(#REF!,#REF!,$A115,#REF!,AY$5,#REF!,$A$3)+SUMIFS(#REF!,#REF!,$A115,#REF!,AY$5,#REF!,"yes")))</f>
        <v>#REF!</v>
      </c>
      <c r="AZ115" s="16" t="e">
        <f>-IF($A$3="KY-Bluegrass (Consolidated)",SUMIFS(#REF!,#REF!,$A115,#REF!,AZ$5),IF($A$3="KY-Bluegrass",0,SUMIFS(#REF!,#REF!,$A115,#REF!,AZ$5,#REF!,$A$3)+SUMIFS(#REF!,#REF!,$A115,#REF!,AZ$5,#REF!,"yes")))</f>
        <v>#REF!</v>
      </c>
      <c r="BA115" s="16" t="e">
        <f>-IF($A$3="KY-Bluegrass (Consolidated)",SUMIFS(#REF!,#REF!,$A115,#REF!,BA$5),IF($A$3="KY-Bluegrass",0,SUMIFS(#REF!,#REF!,$A115,#REF!,BA$5,#REF!,$A$3)+SUMIFS(#REF!,#REF!,$A115,#REF!,BA$5,#REF!,"yes")))</f>
        <v>#REF!</v>
      </c>
      <c r="BB115" s="16">
        <f>_xlfn.XLOOKUP($A115,'IS Water Forecast'!$A:$A,'IS Water Forecast'!F:F,0,0)+_xlfn.XLOOKUP($A115,'IS WW Forecast'!$A:$A,'IS WW Forecast'!F:F,0,0)</f>
        <v>0</v>
      </c>
      <c r="BC115" s="16">
        <f>_xlfn.XLOOKUP($A115,'IS Water Forecast'!$A:$A,'IS Water Forecast'!G:G,0,0)+_xlfn.XLOOKUP($A115,'IS WW Forecast'!$A:$A,'IS WW Forecast'!G:G,0,0)</f>
        <v>0</v>
      </c>
      <c r="BD115" s="16">
        <f>_xlfn.XLOOKUP($A115,'IS Water Forecast'!$A:$A,'IS Water Forecast'!H:H,0,0)+_xlfn.XLOOKUP($A115,'IS WW Forecast'!$A:$A,'IS WW Forecast'!H:H,0,0)</f>
        <v>0</v>
      </c>
      <c r="BE115" s="16" t="e">
        <f t="shared" si="114"/>
        <v>#REF!</v>
      </c>
      <c r="BF115" s="16">
        <f>_xlfn.XLOOKUP($A115,'IS Water Forecast'!$A:$A,'IS Water Forecast'!J:J,0,0)+_xlfn.XLOOKUP($A115,'IS WW Forecast'!$A:$A,'IS WW Forecast'!J:J,0,0)</f>
        <v>0</v>
      </c>
      <c r="BG115" s="16">
        <f>_xlfn.XLOOKUP($A115,'IS Water Forecast'!$A:$A,'IS Water Forecast'!K:K,0,0)+_xlfn.XLOOKUP($A115,'IS WW Forecast'!$A:$A,'IS WW Forecast'!K:K,0,0)</f>
        <v>0</v>
      </c>
      <c r="BH115" s="16">
        <f>_xlfn.XLOOKUP($A115,'IS Water Forecast'!$A:$A,'IS Water Forecast'!L:L,0,0)+_xlfn.XLOOKUP($A115,'IS WW Forecast'!$A:$A,'IS WW Forecast'!L:L,0,0)</f>
        <v>0</v>
      </c>
      <c r="BI115" s="16">
        <f>_xlfn.XLOOKUP($A115,'IS Water Forecast'!$A:$A,'IS Water Forecast'!M:M,0,0)+_xlfn.XLOOKUP($A115,'IS WW Forecast'!$A:$A,'IS WW Forecast'!M:M,0,0)</f>
        <v>0</v>
      </c>
      <c r="BJ115" s="16">
        <f>_xlfn.XLOOKUP($A115,'IS Water Forecast'!$A:$A,'IS Water Forecast'!N:N,0,0)+_xlfn.XLOOKUP($A115,'IS WW Forecast'!$A:$A,'IS WW Forecast'!N:N,0,0)</f>
        <v>0</v>
      </c>
      <c r="BK115" s="16">
        <f>_xlfn.XLOOKUP($A115,'IS Water Forecast'!$A:$A,'IS Water Forecast'!O:O,0,0)+_xlfn.XLOOKUP($A115,'IS WW Forecast'!$A:$A,'IS WW Forecast'!O:O,0,0)</f>
        <v>0</v>
      </c>
      <c r="BL115" s="16">
        <f>_xlfn.XLOOKUP($A115,'IS Water Forecast'!$A:$A,'IS Water Forecast'!P:P,0,0)+_xlfn.XLOOKUP($A115,'IS WW Forecast'!$A:$A,'IS WW Forecast'!P:P,0,0)</f>
        <v>0</v>
      </c>
      <c r="BM115" s="16">
        <f>_xlfn.XLOOKUP($A115,'IS Water Forecast'!$A:$A,'IS Water Forecast'!Q:Q,0,0)+_xlfn.XLOOKUP($A115,'IS WW Forecast'!$A:$A,'IS WW Forecast'!Q:Q,0,0)</f>
        <v>0</v>
      </c>
      <c r="BN115" s="16">
        <f>_xlfn.XLOOKUP($A115,'IS Water Forecast'!$A:$A,'IS Water Forecast'!R:R,0,0)+_xlfn.XLOOKUP($A115,'IS WW Forecast'!$A:$A,'IS WW Forecast'!R:R,0,0)</f>
        <v>0</v>
      </c>
      <c r="BO115" s="16">
        <f>_xlfn.XLOOKUP($A115,'IS Water Forecast'!$A:$A,'IS Water Forecast'!S:S,0,0)+_xlfn.XLOOKUP($A115,'IS WW Forecast'!$A:$A,'IS WW Forecast'!S:S,0,0)</f>
        <v>0</v>
      </c>
      <c r="BP115" s="16">
        <f>_xlfn.XLOOKUP($A115,'IS Water Forecast'!$A:$A,'IS Water Forecast'!T:T,0,0)+_xlfn.XLOOKUP($A115,'IS WW Forecast'!$A:$A,'IS WW Forecast'!T:T,0,0)</f>
        <v>0</v>
      </c>
      <c r="BQ115" s="16">
        <f>_xlfn.XLOOKUP($A115,'IS Water Forecast'!$A:$A,'IS Water Forecast'!U:U,0,0)+_xlfn.XLOOKUP($A115,'IS WW Forecast'!$A:$A,'IS WW Forecast'!U:U,0,0)</f>
        <v>0</v>
      </c>
      <c r="BR115" s="16">
        <f t="shared" si="103"/>
        <v>0</v>
      </c>
      <c r="BS115" s="16">
        <f>_xlfn.XLOOKUP($A115,'IS Water Forecast'!$A:$A,'IS Water Forecast'!W:W,0,0)+_xlfn.XLOOKUP($A115,'IS WW Forecast'!$A:$A,'IS WW Forecast'!W:W,0,0)</f>
        <v>0</v>
      </c>
      <c r="BT115" s="16">
        <f>_xlfn.XLOOKUP($A115,'IS Water Forecast'!$A:$A,'IS Water Forecast'!X:X,0,0)+_xlfn.XLOOKUP($A115,'IS WW Forecast'!$A:$A,'IS WW Forecast'!X:X,0,0)</f>
        <v>0</v>
      </c>
      <c r="BU115" s="16">
        <f>_xlfn.XLOOKUP($A115,'IS Water Forecast'!$A:$A,'IS Water Forecast'!Y:Y,0,0)+_xlfn.XLOOKUP($A115,'IS WW Forecast'!$A:$A,'IS WW Forecast'!Y:Y,0,0)</f>
        <v>0</v>
      </c>
      <c r="BV115" s="16">
        <f>_xlfn.XLOOKUP($A115,'IS Water Forecast'!$A:$A,'IS Water Forecast'!Z:Z,0,0)+_xlfn.XLOOKUP($A115,'IS WW Forecast'!$A:$A,'IS WW Forecast'!Z:Z,0,0)</f>
        <v>0</v>
      </c>
      <c r="BW115" s="16">
        <f>_xlfn.XLOOKUP($A115,'IS Water Forecast'!$A:$A,'IS Water Forecast'!AA:AA,0,0)+_xlfn.XLOOKUP($A115,'IS WW Forecast'!$A:$A,'IS WW Forecast'!AA:AA,0,0)</f>
        <v>0</v>
      </c>
      <c r="BX115" s="16">
        <f>_xlfn.XLOOKUP($A115,'IS Water Forecast'!$A:$A,'IS Water Forecast'!AB:AB,0,0)+_xlfn.XLOOKUP($A115,'IS WW Forecast'!$A:$A,'IS WW Forecast'!AB:AB,0,0)</f>
        <v>0</v>
      </c>
      <c r="BY115" s="16">
        <f>_xlfn.XLOOKUP($A115,'IS Water Forecast'!$A:$A,'IS Water Forecast'!AC:AC,0,0)+_xlfn.XLOOKUP($A115,'IS WW Forecast'!$A:$A,'IS WW Forecast'!AC:AC,0,0)</f>
        <v>0</v>
      </c>
      <c r="BZ115" s="16">
        <f>_xlfn.XLOOKUP($A115,'IS Water Forecast'!$A:$A,'IS Water Forecast'!AD:AD,0,0)+_xlfn.XLOOKUP($A115,'IS WW Forecast'!$A:$A,'IS WW Forecast'!AD:AD,0,0)</f>
        <v>0</v>
      </c>
      <c r="CA115" s="16">
        <f>_xlfn.XLOOKUP($A115,'IS Water Forecast'!$A:$A,'IS Water Forecast'!AE:AE,0,0)+_xlfn.XLOOKUP($A115,'IS WW Forecast'!$A:$A,'IS WW Forecast'!AE:AE,0,0)</f>
        <v>0</v>
      </c>
      <c r="CB115" s="16">
        <f>_xlfn.XLOOKUP($A115,'IS Water Forecast'!$A:$A,'IS Water Forecast'!AF:AF,0,0)+_xlfn.XLOOKUP($A115,'IS WW Forecast'!$A:$A,'IS WW Forecast'!AF:AF,0,0)</f>
        <v>0</v>
      </c>
      <c r="CC115" s="16">
        <f>_xlfn.XLOOKUP($A115,'IS Water Forecast'!$A:$A,'IS Water Forecast'!AG:AG,0,0)+_xlfn.XLOOKUP($A115,'IS WW Forecast'!$A:$A,'IS WW Forecast'!AG:AG,0,0)</f>
        <v>0</v>
      </c>
      <c r="CD115" s="16">
        <f>_xlfn.XLOOKUP($A115,'IS Water Forecast'!$A:$A,'IS Water Forecast'!AH:AH,0,0)+_xlfn.XLOOKUP($A115,'IS WW Forecast'!$A:$A,'IS WW Forecast'!AH:AH,0,0)</f>
        <v>0</v>
      </c>
      <c r="CE115" s="16">
        <f t="shared" si="104"/>
        <v>0</v>
      </c>
      <c r="CF115" s="16">
        <f>_xlfn.XLOOKUP($A115,'IS Water Forecast'!$A:$A,'IS Water Forecast'!AJ:AJ,0,0)+_xlfn.XLOOKUP($A115,'IS WW Forecast'!$A:$A,'IS WW Forecast'!AJ:AJ,0,0)</f>
        <v>0</v>
      </c>
      <c r="CG115" s="16">
        <f>_xlfn.XLOOKUP($A115,'IS Water Forecast'!$A:$A,'IS Water Forecast'!AK:AK,0,0)+_xlfn.XLOOKUP($A115,'IS WW Forecast'!$A:$A,'IS WW Forecast'!AK:AK,0,0)</f>
        <v>0</v>
      </c>
      <c r="CH115" s="16">
        <f>_xlfn.XLOOKUP($A115,'IS Water Forecast'!$A:$A,'IS Water Forecast'!AL:AL,0,0)+_xlfn.XLOOKUP($A115,'IS WW Forecast'!$A:$A,'IS WW Forecast'!AL:AL,0,0)</f>
        <v>0</v>
      </c>
      <c r="CI115" s="16">
        <f>_xlfn.XLOOKUP($A115,'IS Water Forecast'!$A:$A,'IS Water Forecast'!AM:AM,0,0)+_xlfn.XLOOKUP($A115,'IS WW Forecast'!$A:$A,'IS WW Forecast'!AM:AM,0,0)</f>
        <v>0</v>
      </c>
      <c r="CJ115" s="16">
        <f>_xlfn.XLOOKUP($A115,'IS Water Forecast'!$A:$A,'IS Water Forecast'!AN:AN,0,0)+_xlfn.XLOOKUP($A115,'IS WW Forecast'!$A:$A,'IS WW Forecast'!AN:AN,0,0)</f>
        <v>0</v>
      </c>
      <c r="CK115" s="16">
        <f>_xlfn.XLOOKUP($A115,'IS Water Forecast'!$A:$A,'IS Water Forecast'!AO:AO,0,0)+_xlfn.XLOOKUP($A115,'IS WW Forecast'!$A:$A,'IS WW Forecast'!AO:AO,0,0)</f>
        <v>0</v>
      </c>
      <c r="CL115" s="16">
        <f>_xlfn.XLOOKUP($A115,'IS Water Forecast'!$A:$A,'IS Water Forecast'!AP:AP,0,0)+_xlfn.XLOOKUP($A115,'IS WW Forecast'!$A:$A,'IS WW Forecast'!AP:AP,0,0)</f>
        <v>0</v>
      </c>
      <c r="CM115" s="16">
        <f>_xlfn.XLOOKUP($A115,'IS Water Forecast'!$A:$A,'IS Water Forecast'!AQ:AQ,0,0)+_xlfn.XLOOKUP($A115,'IS WW Forecast'!$A:$A,'IS WW Forecast'!AQ:AQ,0,0)</f>
        <v>0</v>
      </c>
      <c r="CN115" s="16">
        <f>_xlfn.XLOOKUP($A115,'IS Water Forecast'!$A:$A,'IS Water Forecast'!AR:AR,0,0)+_xlfn.XLOOKUP($A115,'IS WW Forecast'!$A:$A,'IS WW Forecast'!AR:AR,0,0)</f>
        <v>0</v>
      </c>
      <c r="CO115" s="16">
        <f>_xlfn.XLOOKUP($A115,'IS Water Forecast'!$A:$A,'IS Water Forecast'!AS:AS,0,0)+_xlfn.XLOOKUP($A115,'IS WW Forecast'!$A:$A,'IS WW Forecast'!AS:AS,0,0)</f>
        <v>0</v>
      </c>
      <c r="CP115" s="16">
        <f>_xlfn.XLOOKUP($A115,'IS Water Forecast'!$A:$A,'IS Water Forecast'!AT:AT,0,0)+_xlfn.XLOOKUP($A115,'IS WW Forecast'!$A:$A,'IS WW Forecast'!AT:AT,0,0)</f>
        <v>0</v>
      </c>
      <c r="CQ115" s="16">
        <f>_xlfn.XLOOKUP($A115,'IS Water Forecast'!$A:$A,'IS Water Forecast'!AU:AU,0,0)+_xlfn.XLOOKUP($A115,'IS WW Forecast'!$A:$A,'IS WW Forecast'!AU:AU,0,0)</f>
        <v>0</v>
      </c>
      <c r="CR115" s="16">
        <f t="shared" si="105"/>
        <v>0</v>
      </c>
      <c r="CS115" s="16">
        <f>_xlfn.XLOOKUP($A115,'IS Water Forecast'!$A:$A,'IS Water Forecast'!AW:AW,0,0)+_xlfn.XLOOKUP($A115,'IS WW Forecast'!$A:$A,'IS WW Forecast'!AW:AW,0,0)</f>
        <v>0</v>
      </c>
      <c r="CT115" s="16">
        <f>_xlfn.XLOOKUP($A115,'IS Water Forecast'!$A:$A,'IS Water Forecast'!AX:AX,0,0)+_xlfn.XLOOKUP($A115,'IS WW Forecast'!$A:$A,'IS WW Forecast'!AX:AX,0,0)</f>
        <v>0</v>
      </c>
      <c r="CU115" s="16">
        <f>_xlfn.XLOOKUP($A115,'IS Water Forecast'!$A:$A,'IS Water Forecast'!AY:AY,0,0)+_xlfn.XLOOKUP($A115,'IS WW Forecast'!$A:$A,'IS WW Forecast'!AY:AY,0,0)</f>
        <v>0</v>
      </c>
      <c r="CV115" s="16">
        <f>_xlfn.XLOOKUP($A115,'IS Water Forecast'!$A:$A,'IS Water Forecast'!AZ:AZ,0,0)+_xlfn.XLOOKUP($A115,'IS WW Forecast'!$A:$A,'IS WW Forecast'!AZ:AZ,0,0)</f>
        <v>0</v>
      </c>
      <c r="CW115" s="16">
        <f>_xlfn.XLOOKUP($A115,'IS Water Forecast'!$A:$A,'IS Water Forecast'!BA:BA,0,0)+_xlfn.XLOOKUP($A115,'IS WW Forecast'!$A:$A,'IS WW Forecast'!BA:BA,0,0)</f>
        <v>0</v>
      </c>
      <c r="CX115" s="16">
        <f>_xlfn.XLOOKUP($A115,'IS Water Forecast'!$A:$A,'IS Water Forecast'!BB:BB,0,0)+_xlfn.XLOOKUP($A115,'IS WW Forecast'!$A:$A,'IS WW Forecast'!BB:BB,0,0)</f>
        <v>0</v>
      </c>
      <c r="CY115" s="16">
        <f>_xlfn.XLOOKUP($A115,'IS Water Forecast'!$A:$A,'IS Water Forecast'!BC:BC,0,0)+_xlfn.XLOOKUP($A115,'IS WW Forecast'!$A:$A,'IS WW Forecast'!BC:BC,0,0)</f>
        <v>0</v>
      </c>
      <c r="CZ115" s="16">
        <f t="shared" si="121"/>
        <v>0</v>
      </c>
      <c r="DA115" s="164" t="e">
        <f t="shared" si="122"/>
        <v>#REF!</v>
      </c>
      <c r="DB115" s="16">
        <f>_xlfn.XLOOKUP($A115,'IS Water Forecast'!$A:$A,'IS Water Forecast'!BF:BF,0,0)+_xlfn.XLOOKUP($A115,'IS WW Forecast'!$A:$A,'IS WW Forecast'!BF:BF,0,0)</f>
        <v>0</v>
      </c>
      <c r="DC115" s="16" t="e">
        <f t="shared" si="108"/>
        <v>#REF!</v>
      </c>
      <c r="DD115" s="16" t="e">
        <f t="shared" si="109"/>
        <v>#REF!</v>
      </c>
      <c r="DE115" s="16">
        <f t="shared" si="123"/>
        <v>0</v>
      </c>
      <c r="DF115" s="22"/>
      <c r="DG115" s="22"/>
      <c r="DH115" s="22"/>
    </row>
    <row r="116" spans="1:112" x14ac:dyDescent="0.25">
      <c r="A116" s="13">
        <v>720000</v>
      </c>
      <c r="B116" s="14">
        <f t="shared" si="129"/>
        <v>111</v>
      </c>
      <c r="C116" s="19" t="str">
        <f t="shared" si="98"/>
        <v>720.000</v>
      </c>
      <c r="D116" s="13" t="s">
        <v>275</v>
      </c>
      <c r="E116" s="13"/>
      <c r="F116" s="16" t="e">
        <f>-IF($A$3="KY-Bluegrass (Consolidated)",SUMIFS(#REF!,#REF!,$A116,#REF!,F$5),IF($A$3="KY-Bluegrass",0,SUMIFS(#REF!,#REF!,$A116,#REF!,F$5,#REF!,$A$3)+SUMIFS(#REF!,#REF!,$A116,#REF!,F$5,#REF!,"yes")))</f>
        <v>#REF!</v>
      </c>
      <c r="G116" s="16" t="e">
        <f>-IF($A$3="KY-Bluegrass (Consolidated)",SUMIFS(#REF!,#REF!,$A116,#REF!,G$5),IF($A$3="KY-Bluegrass",0,SUMIFS(#REF!,#REF!,$A116,#REF!,G$5,#REF!,$A$3)+SUMIFS(#REF!,#REF!,$A116,#REF!,G$5,#REF!,"yes")))</f>
        <v>#REF!</v>
      </c>
      <c r="H116" s="16" t="e">
        <f>-IF($A$3="KY-Bluegrass (Consolidated)",SUMIFS(#REF!,#REF!,$A116,#REF!,H$5),IF($A$3="KY-Bluegrass",0,SUMIFS(#REF!,#REF!,$A116,#REF!,H$5,#REF!,$A$3)+SUMIFS(#REF!,#REF!,$A116,#REF!,H$5,#REF!,"yes")))</f>
        <v>#REF!</v>
      </c>
      <c r="I116" s="16" t="e">
        <f>-IF($A$3="KY-Bluegrass (Consolidated)",SUMIFS(#REF!,#REF!,$A116,#REF!,I$5),IF($A$3="KY-Bluegrass",0,SUMIFS(#REF!,#REF!,$A116,#REF!,I$5,#REF!,$A$3)+SUMIFS(#REF!,#REF!,$A116,#REF!,I$5,#REF!,"yes")))</f>
        <v>#REF!</v>
      </c>
      <c r="J116" s="16" t="e">
        <f>-IF($A$3="KY-Bluegrass (Consolidated)",SUMIFS(#REF!,#REF!,$A116,#REF!,J$5),IF($A$3="KY-Bluegrass",0,SUMIFS(#REF!,#REF!,$A116,#REF!,J$5,#REF!,$A$3)+SUMIFS(#REF!,#REF!,$A116,#REF!,J$5,#REF!,"yes")))</f>
        <v>#REF!</v>
      </c>
      <c r="K116" s="16" t="e">
        <f>-IF($A$3="KY-Bluegrass (Consolidated)",SUMIFS(#REF!,#REF!,$A116,#REF!,K$5),IF($A$3="KY-Bluegrass",0,SUMIFS(#REF!,#REF!,$A116,#REF!,K$5,#REF!,$A$3)+SUMIFS(#REF!,#REF!,$A116,#REF!,K$5,#REF!,"yes")))</f>
        <v>#REF!</v>
      </c>
      <c r="L116" s="16" t="e">
        <f>-IF($A$3="KY-Bluegrass (Consolidated)",SUMIFS(#REF!,#REF!,$A116,#REF!,L$5),IF($A$3="KY-Bluegrass",0,SUMIFS(#REF!,#REF!,$A116,#REF!,L$5,#REF!,$A$3)+SUMIFS(#REF!,#REF!,$A116,#REF!,L$5,#REF!,"yes")))</f>
        <v>#REF!</v>
      </c>
      <c r="M116" s="16" t="e">
        <f>-IF($A$3="KY-Bluegrass (Consolidated)",SUMIFS(#REF!,#REF!,$A116,#REF!,M$5),IF($A$3="KY-Bluegrass",0,SUMIFS(#REF!,#REF!,$A116,#REF!,M$5,#REF!,$A$3)+SUMIFS(#REF!,#REF!,$A116,#REF!,M$5,#REF!,"yes")))</f>
        <v>#REF!</v>
      </c>
      <c r="N116" s="16" t="e">
        <f>-IF($A$3="KY-Bluegrass (Consolidated)",SUMIFS(#REF!,#REF!,$A116,#REF!,N$5),IF($A$3="KY-Bluegrass",0,SUMIFS(#REF!,#REF!,$A116,#REF!,N$5,#REF!,$A$3)+SUMIFS(#REF!,#REF!,$A116,#REF!,N$5,#REF!,"yes")))</f>
        <v>#REF!</v>
      </c>
      <c r="O116" s="16" t="e">
        <f>-IF($A$3="KY-Bluegrass (Consolidated)",SUMIFS(#REF!,#REF!,$A116,#REF!,O$5),IF($A$3="KY-Bluegrass",0,SUMIFS(#REF!,#REF!,$A116,#REF!,O$5,#REF!,$A$3)+SUMIFS(#REF!,#REF!,$A116,#REF!,O$5,#REF!,"yes")))</f>
        <v>#REF!</v>
      </c>
      <c r="P116" s="16" t="e">
        <f>-IF($A$3="KY-Bluegrass (Consolidated)",SUMIFS(#REF!,#REF!,$A116,#REF!,P$5),IF($A$3="KY-Bluegrass",0,SUMIFS(#REF!,#REF!,$A116,#REF!,P$5,#REF!,$A$3)+SUMIFS(#REF!,#REF!,$A116,#REF!,P$5,#REF!,"yes")))</f>
        <v>#REF!</v>
      </c>
      <c r="Q116" s="16" t="e">
        <f>-IF($A$3="KY-Bluegrass (Consolidated)",SUMIFS(#REF!,#REF!,$A116,#REF!,Q$5),IF($A$3="KY-Bluegrass",0,SUMIFS(#REF!,#REF!,$A116,#REF!,Q$5,#REF!,$A$3)+SUMIFS(#REF!,#REF!,$A116,#REF!,Q$5,#REF!,"yes")))</f>
        <v>#REF!</v>
      </c>
      <c r="R116" s="16" t="e">
        <f t="shared" si="111"/>
        <v>#REF!</v>
      </c>
      <c r="S116" s="16" t="e">
        <f>-IF($A$3="KY-Bluegrass (Consolidated)",SUMIFS(#REF!,#REF!,$A116,#REF!,S$5),IF($A$3="KY-Bluegrass",0,SUMIFS(#REF!,#REF!,$A116,#REF!,S$5,#REF!,$A$3)+SUMIFS(#REF!,#REF!,$A116,#REF!,S$5,#REF!,"yes")))</f>
        <v>#REF!</v>
      </c>
      <c r="T116" s="16" t="e">
        <f>-IF($A$3="KY-Bluegrass (Consolidated)",SUMIFS(#REF!,#REF!,$A116,#REF!,T$5),IF($A$3="KY-Bluegrass",0,SUMIFS(#REF!,#REF!,$A116,#REF!,T$5,#REF!,$A$3)+SUMIFS(#REF!,#REF!,$A116,#REF!,T$5,#REF!,"yes")))</f>
        <v>#REF!</v>
      </c>
      <c r="U116" s="16" t="e">
        <f>-IF($A$3="KY-Bluegrass (Consolidated)",SUMIFS(#REF!,#REF!,$A116,#REF!,U$5),IF($A$3="KY-Bluegrass",0,SUMIFS(#REF!,#REF!,$A116,#REF!,U$5,#REF!,$A$3)+SUMIFS(#REF!,#REF!,$A116,#REF!,U$5,#REF!,"yes")))</f>
        <v>#REF!</v>
      </c>
      <c r="V116" s="16" t="e">
        <f>-IF($A$3="KY-Bluegrass (Consolidated)",SUMIFS(#REF!,#REF!,$A116,#REF!,V$5),IF($A$3="KY-Bluegrass",0,SUMIFS(#REF!,#REF!,$A116,#REF!,V$5,#REF!,$A$3)+SUMIFS(#REF!,#REF!,$A116,#REF!,V$5,#REF!,"yes")))</f>
        <v>#REF!</v>
      </c>
      <c r="W116" s="16" t="e">
        <f>-IF($A$3="KY-Bluegrass (Consolidated)",SUMIFS(#REF!,#REF!,$A116,#REF!,W$5),IF($A$3="KY-Bluegrass",0,SUMIFS(#REF!,#REF!,$A116,#REF!,W$5,#REF!,$A$3)+SUMIFS(#REF!,#REF!,$A116,#REF!,W$5,#REF!,"yes")))</f>
        <v>#REF!</v>
      </c>
      <c r="X116" s="16" t="e">
        <f>-IF($A$3="KY-Bluegrass (Consolidated)",SUMIFS(#REF!,#REF!,$A116,#REF!,X$5),IF($A$3="KY-Bluegrass",0,SUMIFS(#REF!,#REF!,$A116,#REF!,X$5,#REF!,$A$3)+SUMIFS(#REF!,#REF!,$A116,#REF!,X$5,#REF!,"yes")))</f>
        <v>#REF!</v>
      </c>
      <c r="Y116" s="16" t="e">
        <f>-IF($A$3="KY-Bluegrass (Consolidated)",SUMIFS(#REF!,#REF!,$A116,#REF!,Y$5),IF($A$3="KY-Bluegrass",0,SUMIFS(#REF!,#REF!,$A116,#REF!,Y$5,#REF!,$A$3)+SUMIFS(#REF!,#REF!,$A116,#REF!,Y$5,#REF!,"yes")))</f>
        <v>#REF!</v>
      </c>
      <c r="Z116" s="16" t="e">
        <f>-IF($A$3="KY-Bluegrass (Consolidated)",SUMIFS(#REF!,#REF!,$A116,#REF!,Z$5),IF($A$3="KY-Bluegrass",0,SUMIFS(#REF!,#REF!,$A116,#REF!,Z$5,#REF!,$A$3)+SUMIFS(#REF!,#REF!,$A116,#REF!,Z$5,#REF!,"yes")))</f>
        <v>#REF!</v>
      </c>
      <c r="AA116" s="16" t="e">
        <f>-IF($A$3="KY-Bluegrass (Consolidated)",SUMIFS(#REF!,#REF!,$A116,#REF!,AA$5),IF($A$3="KY-Bluegrass",0,SUMIFS(#REF!,#REF!,$A116,#REF!,AA$5,#REF!,$A$3)+SUMIFS(#REF!,#REF!,$A116,#REF!,AA$5,#REF!,"yes")))</f>
        <v>#REF!</v>
      </c>
      <c r="AB116" s="16" t="e">
        <f>-IF($A$3="KY-Bluegrass (Consolidated)",SUMIFS(#REF!,#REF!,$A116,#REF!,AB$5),IF($A$3="KY-Bluegrass",0,SUMIFS(#REF!,#REF!,$A116,#REF!,AB$5,#REF!,$A$3)+SUMIFS(#REF!,#REF!,$A116,#REF!,AB$5,#REF!,"yes")))</f>
        <v>#REF!</v>
      </c>
      <c r="AC116" s="16" t="e">
        <f>-IF($A$3="KY-Bluegrass (Consolidated)",SUMIFS(#REF!,#REF!,$A116,#REF!,AC$5),IF($A$3="KY-Bluegrass",0,SUMIFS(#REF!,#REF!,$A116,#REF!,AC$5,#REF!,$A$3)+SUMIFS(#REF!,#REF!,$A116,#REF!,AC$5,#REF!,"yes")))</f>
        <v>#REF!</v>
      </c>
      <c r="AD116" s="16" t="e">
        <f>-IF($A$3="KY-Bluegrass (Consolidated)",SUMIFS(#REF!,#REF!,$A116,#REF!,AD$5),IF($A$3="KY-Bluegrass",0,SUMIFS(#REF!,#REF!,$A116,#REF!,AD$5,#REF!,$A$3)+SUMIFS(#REF!,#REF!,$A116,#REF!,AD$5,#REF!,"yes")))</f>
        <v>#REF!</v>
      </c>
      <c r="AE116" s="16" t="e">
        <f t="shared" si="112"/>
        <v>#REF!</v>
      </c>
      <c r="AF116" s="16" t="e">
        <f>-IF($A$3="KY-Bluegrass (Consolidated)",SUMIFS(#REF!,#REF!,$A116,#REF!,AF$5),IF($A$3="KY-Bluegrass",0,SUMIFS(#REF!,#REF!,$A116,#REF!,AF$5,#REF!,$A$3)+SUMIFS(#REF!,#REF!,$A116,#REF!,AF$5,#REF!,"yes")))</f>
        <v>#REF!</v>
      </c>
      <c r="AG116" s="16" t="e">
        <f>-IF($A$3="KY-Bluegrass (Consolidated)",SUMIFS(#REF!,#REF!,$A116,#REF!,AG$5),IF($A$3="KY-Bluegrass",0,SUMIFS(#REF!,#REF!,$A116,#REF!,AG$5,#REF!,$A$3)+SUMIFS(#REF!,#REF!,$A116,#REF!,AG$5,#REF!,"yes")))</f>
        <v>#REF!</v>
      </c>
      <c r="AH116" s="16" t="e">
        <f>-IF($A$3="KY-Bluegrass (Consolidated)",SUMIFS(#REF!,#REF!,$A116,#REF!,AH$5),IF($A$3="KY-Bluegrass",0,SUMIFS(#REF!,#REF!,$A116,#REF!,AH$5,#REF!,$A$3)+SUMIFS(#REF!,#REF!,$A116,#REF!,AH$5,#REF!,"yes")))</f>
        <v>#REF!</v>
      </c>
      <c r="AI116" s="16" t="e">
        <f>-IF($A$3="KY-Bluegrass (Consolidated)",SUMIFS(#REF!,#REF!,$A116,#REF!,AI$5),IF($A$3="KY-Bluegrass",0,SUMIFS(#REF!,#REF!,$A116,#REF!,AI$5,#REF!,$A$3)+SUMIFS(#REF!,#REF!,$A116,#REF!,AI$5,#REF!,"yes")))</f>
        <v>#REF!</v>
      </c>
      <c r="AJ116" s="16" t="e">
        <f>-IF($A$3="KY-Bluegrass (Consolidated)",SUMIFS(#REF!,#REF!,$A116,#REF!,AJ$5),IF($A$3="KY-Bluegrass",0,SUMIFS(#REF!,#REF!,$A116,#REF!,AJ$5,#REF!,$A$3)+SUMIFS(#REF!,#REF!,$A116,#REF!,AJ$5,#REF!,"yes")))</f>
        <v>#REF!</v>
      </c>
      <c r="AK116" s="16" t="e">
        <f>-IF($A$3="KY-Bluegrass (Consolidated)",SUMIFS(#REF!,#REF!,$A116,#REF!,AK$5),IF($A$3="KY-Bluegrass",0,SUMIFS(#REF!,#REF!,$A116,#REF!,AK$5,#REF!,$A$3)+SUMIFS(#REF!,#REF!,$A116,#REF!,AK$5,#REF!,"yes")))</f>
        <v>#REF!</v>
      </c>
      <c r="AL116" s="16" t="e">
        <f>-IF($A$3="KY-Bluegrass (Consolidated)",SUMIFS(#REF!,#REF!,$A116,#REF!,AL$5),IF($A$3="KY-Bluegrass",0,SUMIFS(#REF!,#REF!,$A116,#REF!,AL$5,#REF!,$A$3)+SUMIFS(#REF!,#REF!,$A116,#REF!,AL$5,#REF!,"yes")))</f>
        <v>#REF!</v>
      </c>
      <c r="AM116" s="16" t="e">
        <f>-IF($A$3="KY-Bluegrass (Consolidated)",SUMIFS(#REF!,#REF!,$A116,#REF!,AM$5),IF($A$3="KY-Bluegrass",0,SUMIFS(#REF!,#REF!,$A116,#REF!,AM$5,#REF!,$A$3)+SUMIFS(#REF!,#REF!,$A116,#REF!,AM$5,#REF!,"yes")))</f>
        <v>#REF!</v>
      </c>
      <c r="AN116" s="16" t="e">
        <f>-IF($A$3="KY-Bluegrass (Consolidated)",SUMIFS(#REF!,#REF!,$A116,#REF!,AN$5),IF($A$3="KY-Bluegrass",0,SUMIFS(#REF!,#REF!,$A116,#REF!,AN$5,#REF!,$A$3)+SUMIFS(#REF!,#REF!,$A116,#REF!,AN$5,#REF!,"yes")))</f>
        <v>#REF!</v>
      </c>
      <c r="AO116" s="16" t="e">
        <f>-IF($A$3="KY-Bluegrass (Consolidated)",SUMIFS(#REF!,#REF!,$A116,#REF!,AO$5),IF($A$3="KY-Bluegrass",0,SUMIFS(#REF!,#REF!,$A116,#REF!,AO$5,#REF!,$A$3)+SUMIFS(#REF!,#REF!,$A116,#REF!,AO$5,#REF!,"yes")))</f>
        <v>#REF!</v>
      </c>
      <c r="AP116" s="16" t="e">
        <f>-IF($A$3="KY-Bluegrass (Consolidated)",SUMIFS(#REF!,#REF!,$A116,#REF!,AP$5),IF($A$3="KY-Bluegrass",0,SUMIFS(#REF!,#REF!,$A116,#REF!,AP$5,#REF!,$A$3)+SUMIFS(#REF!,#REF!,$A116,#REF!,AP$5,#REF!,"yes")))</f>
        <v>#REF!</v>
      </c>
      <c r="AQ116" s="16" t="e">
        <f>-IF($A$3="KY-Bluegrass (Consolidated)",SUMIFS(#REF!,#REF!,$A116,#REF!,AQ$5),IF($A$3="KY-Bluegrass",0,SUMIFS(#REF!,#REF!,$A116,#REF!,AQ$5,#REF!,$A$3)+SUMIFS(#REF!,#REF!,$A116,#REF!,AQ$5,#REF!,"yes")))</f>
        <v>#REF!</v>
      </c>
      <c r="AR116" s="16" t="e">
        <f t="shared" si="113"/>
        <v>#REF!</v>
      </c>
      <c r="AS116" s="16" t="e">
        <f>-IF($A$3="KY-Bluegrass (Consolidated)",SUMIFS(#REF!,#REF!,$A116,#REF!,AS$5),IF($A$3="KY-Bluegrass",0,SUMIFS(#REF!,#REF!,$A116,#REF!,AS$5,#REF!,$A$3)+SUMIFS(#REF!,#REF!,$A116,#REF!,AS$5,#REF!,"yes")))</f>
        <v>#REF!</v>
      </c>
      <c r="AT116" s="16" t="e">
        <f>-IF($A$3="KY-Bluegrass (Consolidated)",SUMIFS(#REF!,#REF!,$A116,#REF!,AT$5),IF($A$3="KY-Bluegrass",0,SUMIFS(#REF!,#REF!,$A116,#REF!,AT$5,#REF!,$A$3)+SUMIFS(#REF!,#REF!,$A116,#REF!,AT$5,#REF!,"yes")))</f>
        <v>#REF!</v>
      </c>
      <c r="AU116" s="16" t="e">
        <f>-IF($A$3="KY-Bluegrass (Consolidated)",SUMIFS(#REF!,#REF!,$A116,#REF!,AU$5),IF($A$3="KY-Bluegrass",0,SUMIFS(#REF!,#REF!,$A116,#REF!,AU$5,#REF!,$A$3)+SUMIFS(#REF!,#REF!,$A116,#REF!,AU$5,#REF!,"yes")))</f>
        <v>#REF!</v>
      </c>
      <c r="AV116" s="16" t="e">
        <f>-IF($A$3="KY-Bluegrass (Consolidated)",SUMIFS(#REF!,#REF!,$A116,#REF!,AV$5),IF($A$3="KY-Bluegrass",0,SUMIFS(#REF!,#REF!,$A116,#REF!,AV$5,#REF!,$A$3)+SUMIFS(#REF!,#REF!,$A116,#REF!,AV$5,#REF!,"yes")))</f>
        <v>#REF!</v>
      </c>
      <c r="AW116" s="16" t="e">
        <f>-IF($A$3="KY-Bluegrass (Consolidated)",SUMIFS(#REF!,#REF!,$A116,#REF!,AW$5),IF($A$3="KY-Bluegrass",0,SUMIFS(#REF!,#REF!,$A116,#REF!,AW$5,#REF!,$A$3)+SUMIFS(#REF!,#REF!,$A116,#REF!,AW$5,#REF!,"yes")))</f>
        <v>#REF!</v>
      </c>
      <c r="AX116" s="16" t="e">
        <f>-IF($A$3="KY-Bluegrass (Consolidated)",SUMIFS(#REF!,#REF!,$A116,#REF!,AX$5),IF($A$3="KY-Bluegrass",0,SUMIFS(#REF!,#REF!,$A116,#REF!,AX$5,#REF!,$A$3)+SUMIFS(#REF!,#REF!,$A116,#REF!,AX$5,#REF!,"yes")))</f>
        <v>#REF!</v>
      </c>
      <c r="AY116" s="16" t="e">
        <f>-IF($A$3="KY-Bluegrass (Consolidated)",SUMIFS(#REF!,#REF!,$A116,#REF!,AY$5),IF($A$3="KY-Bluegrass",0,SUMIFS(#REF!,#REF!,$A116,#REF!,AY$5,#REF!,$A$3)+SUMIFS(#REF!,#REF!,$A116,#REF!,AY$5,#REF!,"yes")))</f>
        <v>#REF!</v>
      </c>
      <c r="AZ116" s="16" t="e">
        <f>-IF($A$3="KY-Bluegrass (Consolidated)",SUMIFS(#REF!,#REF!,$A116,#REF!,AZ$5),IF($A$3="KY-Bluegrass",0,SUMIFS(#REF!,#REF!,$A116,#REF!,AZ$5,#REF!,$A$3)+SUMIFS(#REF!,#REF!,$A116,#REF!,AZ$5,#REF!,"yes")))</f>
        <v>#REF!</v>
      </c>
      <c r="BA116" s="16" t="e">
        <f>-IF($A$3="KY-Bluegrass (Consolidated)",SUMIFS(#REF!,#REF!,$A116,#REF!,BA$5),IF($A$3="KY-Bluegrass",0,SUMIFS(#REF!,#REF!,$A116,#REF!,BA$5,#REF!,$A$3)+SUMIFS(#REF!,#REF!,$A116,#REF!,BA$5,#REF!,"yes")))</f>
        <v>#REF!</v>
      </c>
      <c r="BB116" s="16" t="e">
        <f>_xlfn.XLOOKUP($A116,'IS Water Forecast'!$A:$A,'IS Water Forecast'!F:F,0,0)+_xlfn.XLOOKUP($A116,'IS WW Forecast'!$A:$A,'IS WW Forecast'!F:F,0,0)</f>
        <v>#REF!</v>
      </c>
      <c r="BC116" s="16" t="e">
        <f>_xlfn.XLOOKUP($A116,'IS Water Forecast'!$A:$A,'IS Water Forecast'!G:G,0,0)+_xlfn.XLOOKUP($A116,'IS WW Forecast'!$A:$A,'IS WW Forecast'!G:G,0,0)</f>
        <v>#REF!</v>
      </c>
      <c r="BD116" s="16" t="e">
        <f>_xlfn.XLOOKUP($A116,'IS Water Forecast'!$A:$A,'IS Water Forecast'!H:H,0,0)+_xlfn.XLOOKUP($A116,'IS WW Forecast'!$A:$A,'IS WW Forecast'!H:H,0,0)</f>
        <v>#REF!</v>
      </c>
      <c r="BE116" s="16" t="e">
        <f t="shared" si="114"/>
        <v>#REF!</v>
      </c>
      <c r="BF116" s="16" t="e">
        <f>_xlfn.XLOOKUP($A116,'IS Water Forecast'!$A:$A,'IS Water Forecast'!J:J,0,0)+_xlfn.XLOOKUP($A116,'IS WW Forecast'!$A:$A,'IS WW Forecast'!J:J,0,0)</f>
        <v>#REF!</v>
      </c>
      <c r="BG116" s="16" t="e">
        <f>_xlfn.XLOOKUP($A116,'IS Water Forecast'!$A:$A,'IS Water Forecast'!K:K,0,0)+_xlfn.XLOOKUP($A116,'IS WW Forecast'!$A:$A,'IS WW Forecast'!K:K,0,0)</f>
        <v>#REF!</v>
      </c>
      <c r="BH116" s="16" t="e">
        <f>_xlfn.XLOOKUP($A116,'IS Water Forecast'!$A:$A,'IS Water Forecast'!L:L,0,0)+_xlfn.XLOOKUP($A116,'IS WW Forecast'!$A:$A,'IS WW Forecast'!L:L,0,0)</f>
        <v>#REF!</v>
      </c>
      <c r="BI116" s="16" t="e">
        <f>_xlfn.XLOOKUP($A116,'IS Water Forecast'!$A:$A,'IS Water Forecast'!M:M,0,0)+_xlfn.XLOOKUP($A116,'IS WW Forecast'!$A:$A,'IS WW Forecast'!M:M,0,0)</f>
        <v>#REF!</v>
      </c>
      <c r="BJ116" s="16" t="e">
        <f>_xlfn.XLOOKUP($A116,'IS Water Forecast'!$A:$A,'IS Water Forecast'!N:N,0,0)+_xlfn.XLOOKUP($A116,'IS WW Forecast'!$A:$A,'IS WW Forecast'!N:N,0,0)</f>
        <v>#REF!</v>
      </c>
      <c r="BK116" s="16" t="e">
        <f>_xlfn.XLOOKUP($A116,'IS Water Forecast'!$A:$A,'IS Water Forecast'!O:O,0,0)+_xlfn.XLOOKUP($A116,'IS WW Forecast'!$A:$A,'IS WW Forecast'!O:O,0,0)</f>
        <v>#REF!</v>
      </c>
      <c r="BL116" s="16" t="e">
        <f>_xlfn.XLOOKUP($A116,'IS Water Forecast'!$A:$A,'IS Water Forecast'!P:P,0,0)+_xlfn.XLOOKUP($A116,'IS WW Forecast'!$A:$A,'IS WW Forecast'!P:P,0,0)</f>
        <v>#REF!</v>
      </c>
      <c r="BM116" s="16" t="e">
        <f>_xlfn.XLOOKUP($A116,'IS Water Forecast'!$A:$A,'IS Water Forecast'!Q:Q,0,0)+_xlfn.XLOOKUP($A116,'IS WW Forecast'!$A:$A,'IS WW Forecast'!Q:Q,0,0)</f>
        <v>#REF!</v>
      </c>
      <c r="BN116" s="16" t="e">
        <f>_xlfn.XLOOKUP($A116,'IS Water Forecast'!$A:$A,'IS Water Forecast'!R:R,0,0)+_xlfn.XLOOKUP($A116,'IS WW Forecast'!$A:$A,'IS WW Forecast'!R:R,0,0)</f>
        <v>#REF!</v>
      </c>
      <c r="BO116" s="16" t="e">
        <f>_xlfn.XLOOKUP($A116,'IS Water Forecast'!$A:$A,'IS Water Forecast'!S:S,0,0)+_xlfn.XLOOKUP($A116,'IS WW Forecast'!$A:$A,'IS WW Forecast'!S:S,0,0)</f>
        <v>#REF!</v>
      </c>
      <c r="BP116" s="16" t="e">
        <f>_xlfn.XLOOKUP($A116,'IS Water Forecast'!$A:$A,'IS Water Forecast'!T:T,0,0)+_xlfn.XLOOKUP($A116,'IS WW Forecast'!$A:$A,'IS WW Forecast'!T:T,0,0)</f>
        <v>#REF!</v>
      </c>
      <c r="BQ116" s="16" t="e">
        <f>_xlfn.XLOOKUP($A116,'IS Water Forecast'!$A:$A,'IS Water Forecast'!U:U,0,0)+_xlfn.XLOOKUP($A116,'IS WW Forecast'!$A:$A,'IS WW Forecast'!U:U,0,0)</f>
        <v>#REF!</v>
      </c>
      <c r="BR116" s="16" t="e">
        <f t="shared" si="103"/>
        <v>#REF!</v>
      </c>
      <c r="BS116" s="16" t="e">
        <f>_xlfn.XLOOKUP($A116,'IS Water Forecast'!$A:$A,'IS Water Forecast'!W:W,0,0)+_xlfn.XLOOKUP($A116,'IS WW Forecast'!$A:$A,'IS WW Forecast'!W:W,0,0)</f>
        <v>#REF!</v>
      </c>
      <c r="BT116" s="16" t="e">
        <f>_xlfn.XLOOKUP($A116,'IS Water Forecast'!$A:$A,'IS Water Forecast'!X:X,0,0)+_xlfn.XLOOKUP($A116,'IS WW Forecast'!$A:$A,'IS WW Forecast'!X:X,0,0)</f>
        <v>#REF!</v>
      </c>
      <c r="BU116" s="16" t="e">
        <f>_xlfn.XLOOKUP($A116,'IS Water Forecast'!$A:$A,'IS Water Forecast'!Y:Y,0,0)+_xlfn.XLOOKUP($A116,'IS WW Forecast'!$A:$A,'IS WW Forecast'!Y:Y,0,0)</f>
        <v>#REF!</v>
      </c>
      <c r="BV116" s="16" t="e">
        <f>_xlfn.XLOOKUP($A116,'IS Water Forecast'!$A:$A,'IS Water Forecast'!Z:Z,0,0)+_xlfn.XLOOKUP($A116,'IS WW Forecast'!$A:$A,'IS WW Forecast'!Z:Z,0,0)</f>
        <v>#REF!</v>
      </c>
      <c r="BW116" s="16" t="e">
        <f>_xlfn.XLOOKUP($A116,'IS Water Forecast'!$A:$A,'IS Water Forecast'!AA:AA,0,0)+_xlfn.XLOOKUP($A116,'IS WW Forecast'!$A:$A,'IS WW Forecast'!AA:AA,0,0)</f>
        <v>#REF!</v>
      </c>
      <c r="BX116" s="16" t="e">
        <f>_xlfn.XLOOKUP($A116,'IS Water Forecast'!$A:$A,'IS Water Forecast'!AB:AB,0,0)+_xlfn.XLOOKUP($A116,'IS WW Forecast'!$A:$A,'IS WW Forecast'!AB:AB,0,0)</f>
        <v>#REF!</v>
      </c>
      <c r="BY116" s="16" t="e">
        <f>_xlfn.XLOOKUP($A116,'IS Water Forecast'!$A:$A,'IS Water Forecast'!AC:AC,0,0)+_xlfn.XLOOKUP($A116,'IS WW Forecast'!$A:$A,'IS WW Forecast'!AC:AC,0,0)</f>
        <v>#REF!</v>
      </c>
      <c r="BZ116" s="16" t="e">
        <f>_xlfn.XLOOKUP($A116,'IS Water Forecast'!$A:$A,'IS Water Forecast'!AD:AD,0,0)+_xlfn.XLOOKUP($A116,'IS WW Forecast'!$A:$A,'IS WW Forecast'!AD:AD,0,0)</f>
        <v>#REF!</v>
      </c>
      <c r="CA116" s="16" t="e">
        <f>_xlfn.XLOOKUP($A116,'IS Water Forecast'!$A:$A,'IS Water Forecast'!AE:AE,0,0)+_xlfn.XLOOKUP($A116,'IS WW Forecast'!$A:$A,'IS WW Forecast'!AE:AE,0,0)</f>
        <v>#REF!</v>
      </c>
      <c r="CB116" s="16" t="e">
        <f>_xlfn.XLOOKUP($A116,'IS Water Forecast'!$A:$A,'IS Water Forecast'!AF:AF,0,0)+_xlfn.XLOOKUP($A116,'IS WW Forecast'!$A:$A,'IS WW Forecast'!AF:AF,0,0)</f>
        <v>#REF!</v>
      </c>
      <c r="CC116" s="16" t="e">
        <f>_xlfn.XLOOKUP($A116,'IS Water Forecast'!$A:$A,'IS Water Forecast'!AG:AG,0,0)+_xlfn.XLOOKUP($A116,'IS WW Forecast'!$A:$A,'IS WW Forecast'!AG:AG,0,0)</f>
        <v>#REF!</v>
      </c>
      <c r="CD116" s="16" t="e">
        <f>_xlfn.XLOOKUP($A116,'IS Water Forecast'!$A:$A,'IS Water Forecast'!AH:AH,0,0)+_xlfn.XLOOKUP($A116,'IS WW Forecast'!$A:$A,'IS WW Forecast'!AH:AH,0,0)</f>
        <v>#REF!</v>
      </c>
      <c r="CE116" s="16" t="e">
        <f t="shared" si="104"/>
        <v>#REF!</v>
      </c>
      <c r="CF116" s="16" t="e">
        <f>_xlfn.XLOOKUP($A116,'IS Water Forecast'!$A:$A,'IS Water Forecast'!AJ:AJ,0,0)+_xlfn.XLOOKUP($A116,'IS WW Forecast'!$A:$A,'IS WW Forecast'!AJ:AJ,0,0)</f>
        <v>#REF!</v>
      </c>
      <c r="CG116" s="16" t="e">
        <f>_xlfn.XLOOKUP($A116,'IS Water Forecast'!$A:$A,'IS Water Forecast'!AK:AK,0,0)+_xlfn.XLOOKUP($A116,'IS WW Forecast'!$A:$A,'IS WW Forecast'!AK:AK,0,0)</f>
        <v>#REF!</v>
      </c>
      <c r="CH116" s="16" t="e">
        <f>_xlfn.XLOOKUP($A116,'IS Water Forecast'!$A:$A,'IS Water Forecast'!AL:AL,0,0)+_xlfn.XLOOKUP($A116,'IS WW Forecast'!$A:$A,'IS WW Forecast'!AL:AL,0,0)</f>
        <v>#REF!</v>
      </c>
      <c r="CI116" s="16" t="e">
        <f>_xlfn.XLOOKUP($A116,'IS Water Forecast'!$A:$A,'IS Water Forecast'!AM:AM,0,0)+_xlfn.XLOOKUP($A116,'IS WW Forecast'!$A:$A,'IS WW Forecast'!AM:AM,0,0)</f>
        <v>#REF!</v>
      </c>
      <c r="CJ116" s="16" t="e">
        <f>_xlfn.XLOOKUP($A116,'IS Water Forecast'!$A:$A,'IS Water Forecast'!AN:AN,0,0)+_xlfn.XLOOKUP($A116,'IS WW Forecast'!$A:$A,'IS WW Forecast'!AN:AN,0,0)</f>
        <v>#REF!</v>
      </c>
      <c r="CK116" s="16" t="e">
        <f>_xlfn.XLOOKUP($A116,'IS Water Forecast'!$A:$A,'IS Water Forecast'!AO:AO,0,0)+_xlfn.XLOOKUP($A116,'IS WW Forecast'!$A:$A,'IS WW Forecast'!AO:AO,0,0)</f>
        <v>#REF!</v>
      </c>
      <c r="CL116" s="16" t="e">
        <f>_xlfn.XLOOKUP($A116,'IS Water Forecast'!$A:$A,'IS Water Forecast'!AP:AP,0,0)+_xlfn.XLOOKUP($A116,'IS WW Forecast'!$A:$A,'IS WW Forecast'!AP:AP,0,0)</f>
        <v>#REF!</v>
      </c>
      <c r="CM116" s="16" t="e">
        <f>_xlfn.XLOOKUP($A116,'IS Water Forecast'!$A:$A,'IS Water Forecast'!AQ:AQ,0,0)+_xlfn.XLOOKUP($A116,'IS WW Forecast'!$A:$A,'IS WW Forecast'!AQ:AQ,0,0)</f>
        <v>#REF!</v>
      </c>
      <c r="CN116" s="16" t="e">
        <f>_xlfn.XLOOKUP($A116,'IS Water Forecast'!$A:$A,'IS Water Forecast'!AR:AR,0,0)+_xlfn.XLOOKUP($A116,'IS WW Forecast'!$A:$A,'IS WW Forecast'!AR:AR,0,0)</f>
        <v>#REF!</v>
      </c>
      <c r="CO116" s="16" t="e">
        <f>_xlfn.XLOOKUP($A116,'IS Water Forecast'!$A:$A,'IS Water Forecast'!AS:AS,0,0)+_xlfn.XLOOKUP($A116,'IS WW Forecast'!$A:$A,'IS WW Forecast'!AS:AS,0,0)</f>
        <v>#REF!</v>
      </c>
      <c r="CP116" s="16" t="e">
        <f>_xlfn.XLOOKUP($A116,'IS Water Forecast'!$A:$A,'IS Water Forecast'!AT:AT,0,0)+_xlfn.XLOOKUP($A116,'IS WW Forecast'!$A:$A,'IS WW Forecast'!AT:AT,0,0)</f>
        <v>#REF!</v>
      </c>
      <c r="CQ116" s="16" t="e">
        <f>_xlfn.XLOOKUP($A116,'IS Water Forecast'!$A:$A,'IS Water Forecast'!AU:AU,0,0)+_xlfn.XLOOKUP($A116,'IS WW Forecast'!$A:$A,'IS WW Forecast'!AU:AU,0,0)</f>
        <v>#REF!</v>
      </c>
      <c r="CR116" s="16" t="e">
        <f t="shared" si="105"/>
        <v>#REF!</v>
      </c>
      <c r="CS116" s="16" t="e">
        <f>_xlfn.XLOOKUP($A116,'IS Water Forecast'!$A:$A,'IS Water Forecast'!AW:AW,0,0)+_xlfn.XLOOKUP($A116,'IS WW Forecast'!$A:$A,'IS WW Forecast'!AW:AW,0,0)</f>
        <v>#REF!</v>
      </c>
      <c r="CT116" s="16" t="e">
        <f>_xlfn.XLOOKUP($A116,'IS Water Forecast'!$A:$A,'IS Water Forecast'!AX:AX,0,0)+_xlfn.XLOOKUP($A116,'IS WW Forecast'!$A:$A,'IS WW Forecast'!AX:AX,0,0)</f>
        <v>#REF!</v>
      </c>
      <c r="CU116" s="16" t="e">
        <f>_xlfn.XLOOKUP($A116,'IS Water Forecast'!$A:$A,'IS Water Forecast'!AY:AY,0,0)+_xlfn.XLOOKUP($A116,'IS WW Forecast'!$A:$A,'IS WW Forecast'!AY:AY,0,0)</f>
        <v>#REF!</v>
      </c>
      <c r="CV116" s="16" t="e">
        <f>_xlfn.XLOOKUP($A116,'IS Water Forecast'!$A:$A,'IS Water Forecast'!AZ:AZ,0,0)+_xlfn.XLOOKUP($A116,'IS WW Forecast'!$A:$A,'IS WW Forecast'!AZ:AZ,0,0)</f>
        <v>#REF!</v>
      </c>
      <c r="CW116" s="16" t="e">
        <f>_xlfn.XLOOKUP($A116,'IS Water Forecast'!$A:$A,'IS Water Forecast'!BA:BA,0,0)+_xlfn.XLOOKUP($A116,'IS WW Forecast'!$A:$A,'IS WW Forecast'!BA:BA,0,0)</f>
        <v>#REF!</v>
      </c>
      <c r="CX116" s="16" t="e">
        <f>_xlfn.XLOOKUP($A116,'IS Water Forecast'!$A:$A,'IS Water Forecast'!BB:BB,0,0)+_xlfn.XLOOKUP($A116,'IS WW Forecast'!$A:$A,'IS WW Forecast'!BB:BB,0,0)</f>
        <v>#REF!</v>
      </c>
      <c r="CY116" s="16" t="e">
        <f>_xlfn.XLOOKUP($A116,'IS Water Forecast'!$A:$A,'IS Water Forecast'!BC:BC,0,0)+_xlfn.XLOOKUP($A116,'IS WW Forecast'!$A:$A,'IS WW Forecast'!BC:BC,0,0)</f>
        <v>#REF!</v>
      </c>
      <c r="CZ116" s="16" t="e">
        <f t="shared" si="121"/>
        <v>#REF!</v>
      </c>
      <c r="DA116" s="164" t="e">
        <f t="shared" si="122"/>
        <v>#REF!</v>
      </c>
      <c r="DB116" s="16" t="e">
        <f>_xlfn.XLOOKUP($A116,'IS Water Forecast'!$A:$A,'IS Water Forecast'!BF:BF,0,0)+_xlfn.XLOOKUP($A116,'IS WW Forecast'!$A:$A,'IS WW Forecast'!BF:BF,0,0)</f>
        <v>#REF!</v>
      </c>
      <c r="DC116" s="16" t="e">
        <f t="shared" si="108"/>
        <v>#REF!</v>
      </c>
      <c r="DD116" s="16" t="e">
        <f t="shared" si="109"/>
        <v>#REF!</v>
      </c>
      <c r="DE116" s="16" t="e">
        <f t="shared" si="123"/>
        <v>#REF!</v>
      </c>
      <c r="DF116" s="22"/>
      <c r="DG116" s="22"/>
      <c r="DH116" s="22"/>
    </row>
    <row r="117" spans="1:112" x14ac:dyDescent="0.25">
      <c r="A117" s="13">
        <v>720100</v>
      </c>
      <c r="B117" s="14">
        <f t="shared" si="129"/>
        <v>112</v>
      </c>
      <c r="C117" s="19" t="str">
        <f t="shared" si="98"/>
        <v>720.100</v>
      </c>
      <c r="D117" s="13" t="s">
        <v>276</v>
      </c>
      <c r="E117" s="13"/>
      <c r="F117" s="16" t="e">
        <f>-IF($A$3="KY-Bluegrass (Consolidated)",SUMIFS(#REF!,#REF!,$A117,#REF!,F$5),IF($A$3="KY-Bluegrass",0,SUMIFS(#REF!,#REF!,$A117,#REF!,F$5,#REF!,$A$3)+SUMIFS(#REF!,#REF!,$A117,#REF!,F$5,#REF!,"yes")))</f>
        <v>#REF!</v>
      </c>
      <c r="G117" s="16" t="e">
        <f>-IF($A$3="KY-Bluegrass (Consolidated)",SUMIFS(#REF!,#REF!,$A117,#REF!,G$5),IF($A$3="KY-Bluegrass",0,SUMIFS(#REF!,#REF!,$A117,#REF!,G$5,#REF!,$A$3)+SUMIFS(#REF!,#REF!,$A117,#REF!,G$5,#REF!,"yes")))</f>
        <v>#REF!</v>
      </c>
      <c r="H117" s="16" t="e">
        <f>-IF($A$3="KY-Bluegrass (Consolidated)",SUMIFS(#REF!,#REF!,$A117,#REF!,H$5),IF($A$3="KY-Bluegrass",0,SUMIFS(#REF!,#REF!,$A117,#REF!,H$5,#REF!,$A$3)+SUMIFS(#REF!,#REF!,$A117,#REF!,H$5,#REF!,"yes")))</f>
        <v>#REF!</v>
      </c>
      <c r="I117" s="16" t="e">
        <f>-IF($A$3="KY-Bluegrass (Consolidated)",SUMIFS(#REF!,#REF!,$A117,#REF!,I$5),IF($A$3="KY-Bluegrass",0,SUMIFS(#REF!,#REF!,$A117,#REF!,I$5,#REF!,$A$3)+SUMIFS(#REF!,#REF!,$A117,#REF!,I$5,#REF!,"yes")))</f>
        <v>#REF!</v>
      </c>
      <c r="J117" s="16" t="e">
        <f>-IF($A$3="KY-Bluegrass (Consolidated)",SUMIFS(#REF!,#REF!,$A117,#REF!,J$5),IF($A$3="KY-Bluegrass",0,SUMIFS(#REF!,#REF!,$A117,#REF!,J$5,#REF!,$A$3)+SUMIFS(#REF!,#REF!,$A117,#REF!,J$5,#REF!,"yes")))</f>
        <v>#REF!</v>
      </c>
      <c r="K117" s="16" t="e">
        <f>-IF($A$3="KY-Bluegrass (Consolidated)",SUMIFS(#REF!,#REF!,$A117,#REF!,K$5),IF($A$3="KY-Bluegrass",0,SUMIFS(#REF!,#REF!,$A117,#REF!,K$5,#REF!,$A$3)+SUMIFS(#REF!,#REF!,$A117,#REF!,K$5,#REF!,"yes")))</f>
        <v>#REF!</v>
      </c>
      <c r="L117" s="16" t="e">
        <f>-IF($A$3="KY-Bluegrass (Consolidated)",SUMIFS(#REF!,#REF!,$A117,#REF!,L$5),IF($A$3="KY-Bluegrass",0,SUMIFS(#REF!,#REF!,$A117,#REF!,L$5,#REF!,$A$3)+SUMIFS(#REF!,#REF!,$A117,#REF!,L$5,#REF!,"yes")))</f>
        <v>#REF!</v>
      </c>
      <c r="M117" s="16" t="e">
        <f>-IF($A$3="KY-Bluegrass (Consolidated)",SUMIFS(#REF!,#REF!,$A117,#REF!,M$5),IF($A$3="KY-Bluegrass",0,SUMIFS(#REF!,#REF!,$A117,#REF!,M$5,#REF!,$A$3)+SUMIFS(#REF!,#REF!,$A117,#REF!,M$5,#REF!,"yes")))</f>
        <v>#REF!</v>
      </c>
      <c r="N117" s="16" t="e">
        <f>-IF($A$3="KY-Bluegrass (Consolidated)",SUMIFS(#REF!,#REF!,$A117,#REF!,N$5),IF($A$3="KY-Bluegrass",0,SUMIFS(#REF!,#REF!,$A117,#REF!,N$5,#REF!,$A$3)+SUMIFS(#REF!,#REF!,$A117,#REF!,N$5,#REF!,"yes")))</f>
        <v>#REF!</v>
      </c>
      <c r="O117" s="16" t="e">
        <f>-IF($A$3="KY-Bluegrass (Consolidated)",SUMIFS(#REF!,#REF!,$A117,#REF!,O$5),IF($A$3="KY-Bluegrass",0,SUMIFS(#REF!,#REF!,$A117,#REF!,O$5,#REF!,$A$3)+SUMIFS(#REF!,#REF!,$A117,#REF!,O$5,#REF!,"yes")))</f>
        <v>#REF!</v>
      </c>
      <c r="P117" s="16" t="e">
        <f>-IF($A$3="KY-Bluegrass (Consolidated)",SUMIFS(#REF!,#REF!,$A117,#REF!,P$5),IF($A$3="KY-Bluegrass",0,SUMIFS(#REF!,#REF!,$A117,#REF!,P$5,#REF!,$A$3)+SUMIFS(#REF!,#REF!,$A117,#REF!,P$5,#REF!,"yes")))</f>
        <v>#REF!</v>
      </c>
      <c r="Q117" s="16" t="e">
        <f>-IF($A$3="KY-Bluegrass (Consolidated)",SUMIFS(#REF!,#REF!,$A117,#REF!,Q$5),IF($A$3="KY-Bluegrass",0,SUMIFS(#REF!,#REF!,$A117,#REF!,Q$5,#REF!,$A$3)+SUMIFS(#REF!,#REF!,$A117,#REF!,Q$5,#REF!,"yes")))</f>
        <v>#REF!</v>
      </c>
      <c r="R117" s="16" t="e">
        <f t="shared" si="111"/>
        <v>#REF!</v>
      </c>
      <c r="S117" s="16" t="e">
        <f>-IF($A$3="KY-Bluegrass (Consolidated)",SUMIFS(#REF!,#REF!,$A117,#REF!,S$5),IF($A$3="KY-Bluegrass",0,SUMIFS(#REF!,#REF!,$A117,#REF!,S$5,#REF!,$A$3)+SUMIFS(#REF!,#REF!,$A117,#REF!,S$5,#REF!,"yes")))</f>
        <v>#REF!</v>
      </c>
      <c r="T117" s="16" t="e">
        <f>-IF($A$3="KY-Bluegrass (Consolidated)",SUMIFS(#REF!,#REF!,$A117,#REF!,T$5),IF($A$3="KY-Bluegrass",0,SUMIFS(#REF!,#REF!,$A117,#REF!,T$5,#REF!,$A$3)+SUMIFS(#REF!,#REF!,$A117,#REF!,T$5,#REF!,"yes")))</f>
        <v>#REF!</v>
      </c>
      <c r="U117" s="16" t="e">
        <f>-IF($A$3="KY-Bluegrass (Consolidated)",SUMIFS(#REF!,#REF!,$A117,#REF!,U$5),IF($A$3="KY-Bluegrass",0,SUMIFS(#REF!,#REF!,$A117,#REF!,U$5,#REF!,$A$3)+SUMIFS(#REF!,#REF!,$A117,#REF!,U$5,#REF!,"yes")))</f>
        <v>#REF!</v>
      </c>
      <c r="V117" s="16" t="e">
        <f>-IF($A$3="KY-Bluegrass (Consolidated)",SUMIFS(#REF!,#REF!,$A117,#REF!,V$5),IF($A$3="KY-Bluegrass",0,SUMIFS(#REF!,#REF!,$A117,#REF!,V$5,#REF!,$A$3)+SUMIFS(#REF!,#REF!,$A117,#REF!,V$5,#REF!,"yes")))</f>
        <v>#REF!</v>
      </c>
      <c r="W117" s="16" t="e">
        <f>-IF($A$3="KY-Bluegrass (Consolidated)",SUMIFS(#REF!,#REF!,$A117,#REF!,W$5),IF($A$3="KY-Bluegrass",0,SUMIFS(#REF!,#REF!,$A117,#REF!,W$5,#REF!,$A$3)+SUMIFS(#REF!,#REF!,$A117,#REF!,W$5,#REF!,"yes")))</f>
        <v>#REF!</v>
      </c>
      <c r="X117" s="16" t="e">
        <f>-IF($A$3="KY-Bluegrass (Consolidated)",SUMIFS(#REF!,#REF!,$A117,#REF!,X$5),IF($A$3="KY-Bluegrass",0,SUMIFS(#REF!,#REF!,$A117,#REF!,X$5,#REF!,$A$3)+SUMIFS(#REF!,#REF!,$A117,#REF!,X$5,#REF!,"yes")))</f>
        <v>#REF!</v>
      </c>
      <c r="Y117" s="16" t="e">
        <f>-IF($A$3="KY-Bluegrass (Consolidated)",SUMIFS(#REF!,#REF!,$A117,#REF!,Y$5),IF($A$3="KY-Bluegrass",0,SUMIFS(#REF!,#REF!,$A117,#REF!,Y$5,#REF!,$A$3)+SUMIFS(#REF!,#REF!,$A117,#REF!,Y$5,#REF!,"yes")))</f>
        <v>#REF!</v>
      </c>
      <c r="Z117" s="16" t="e">
        <f>-IF($A$3="KY-Bluegrass (Consolidated)",SUMIFS(#REF!,#REF!,$A117,#REF!,Z$5),IF($A$3="KY-Bluegrass",0,SUMIFS(#REF!,#REF!,$A117,#REF!,Z$5,#REF!,$A$3)+SUMIFS(#REF!,#REF!,$A117,#REF!,Z$5,#REF!,"yes")))</f>
        <v>#REF!</v>
      </c>
      <c r="AA117" s="16" t="e">
        <f>-IF($A$3="KY-Bluegrass (Consolidated)",SUMIFS(#REF!,#REF!,$A117,#REF!,AA$5),IF($A$3="KY-Bluegrass",0,SUMIFS(#REF!,#REF!,$A117,#REF!,AA$5,#REF!,$A$3)+SUMIFS(#REF!,#REF!,$A117,#REF!,AA$5,#REF!,"yes")))</f>
        <v>#REF!</v>
      </c>
      <c r="AB117" s="16" t="e">
        <f>-IF($A$3="KY-Bluegrass (Consolidated)",SUMIFS(#REF!,#REF!,$A117,#REF!,AB$5),IF($A$3="KY-Bluegrass",0,SUMIFS(#REF!,#REF!,$A117,#REF!,AB$5,#REF!,$A$3)+SUMIFS(#REF!,#REF!,$A117,#REF!,AB$5,#REF!,"yes")))</f>
        <v>#REF!</v>
      </c>
      <c r="AC117" s="16" t="e">
        <f>-IF($A$3="KY-Bluegrass (Consolidated)",SUMIFS(#REF!,#REF!,$A117,#REF!,AC$5),IF($A$3="KY-Bluegrass",0,SUMIFS(#REF!,#REF!,$A117,#REF!,AC$5,#REF!,$A$3)+SUMIFS(#REF!,#REF!,$A117,#REF!,AC$5,#REF!,"yes")))</f>
        <v>#REF!</v>
      </c>
      <c r="AD117" s="16" t="e">
        <f>-IF($A$3="KY-Bluegrass (Consolidated)",SUMIFS(#REF!,#REF!,$A117,#REF!,AD$5),IF($A$3="KY-Bluegrass",0,SUMIFS(#REF!,#REF!,$A117,#REF!,AD$5,#REF!,$A$3)+SUMIFS(#REF!,#REF!,$A117,#REF!,AD$5,#REF!,"yes")))</f>
        <v>#REF!</v>
      </c>
      <c r="AE117" s="16" t="e">
        <f t="shared" si="112"/>
        <v>#REF!</v>
      </c>
      <c r="AF117" s="16" t="e">
        <f>-IF($A$3="KY-Bluegrass (Consolidated)",SUMIFS(#REF!,#REF!,$A117,#REF!,AF$5),IF($A$3="KY-Bluegrass",0,SUMIFS(#REF!,#REF!,$A117,#REF!,AF$5,#REF!,$A$3)+SUMIFS(#REF!,#REF!,$A117,#REF!,AF$5,#REF!,"yes")))</f>
        <v>#REF!</v>
      </c>
      <c r="AG117" s="16" t="e">
        <f>-IF($A$3="KY-Bluegrass (Consolidated)",SUMIFS(#REF!,#REF!,$A117,#REF!,AG$5),IF($A$3="KY-Bluegrass",0,SUMIFS(#REF!,#REF!,$A117,#REF!,AG$5,#REF!,$A$3)+SUMIFS(#REF!,#REF!,$A117,#REF!,AG$5,#REF!,"yes")))</f>
        <v>#REF!</v>
      </c>
      <c r="AH117" s="16" t="e">
        <f>-IF($A$3="KY-Bluegrass (Consolidated)",SUMIFS(#REF!,#REF!,$A117,#REF!,AH$5),IF($A$3="KY-Bluegrass",0,SUMIFS(#REF!,#REF!,$A117,#REF!,AH$5,#REF!,$A$3)+SUMIFS(#REF!,#REF!,$A117,#REF!,AH$5,#REF!,"yes")))</f>
        <v>#REF!</v>
      </c>
      <c r="AI117" s="16" t="e">
        <f>-IF($A$3="KY-Bluegrass (Consolidated)",SUMIFS(#REF!,#REF!,$A117,#REF!,AI$5),IF($A$3="KY-Bluegrass",0,SUMIFS(#REF!,#REF!,$A117,#REF!,AI$5,#REF!,$A$3)+SUMIFS(#REF!,#REF!,$A117,#REF!,AI$5,#REF!,"yes")))</f>
        <v>#REF!</v>
      </c>
      <c r="AJ117" s="16" t="e">
        <f>-IF($A$3="KY-Bluegrass (Consolidated)",SUMIFS(#REF!,#REF!,$A117,#REF!,AJ$5),IF($A$3="KY-Bluegrass",0,SUMIFS(#REF!,#REF!,$A117,#REF!,AJ$5,#REF!,$A$3)+SUMIFS(#REF!,#REF!,$A117,#REF!,AJ$5,#REF!,"yes")))</f>
        <v>#REF!</v>
      </c>
      <c r="AK117" s="16" t="e">
        <f>-IF($A$3="KY-Bluegrass (Consolidated)",SUMIFS(#REF!,#REF!,$A117,#REF!,AK$5),IF($A$3="KY-Bluegrass",0,SUMIFS(#REF!,#REF!,$A117,#REF!,AK$5,#REF!,$A$3)+SUMIFS(#REF!,#REF!,$A117,#REF!,AK$5,#REF!,"yes")))</f>
        <v>#REF!</v>
      </c>
      <c r="AL117" s="16" t="e">
        <f>-IF($A$3="KY-Bluegrass (Consolidated)",SUMIFS(#REF!,#REF!,$A117,#REF!,AL$5),IF($A$3="KY-Bluegrass",0,SUMIFS(#REF!,#REF!,$A117,#REF!,AL$5,#REF!,$A$3)+SUMIFS(#REF!,#REF!,$A117,#REF!,AL$5,#REF!,"yes")))</f>
        <v>#REF!</v>
      </c>
      <c r="AM117" s="16" t="e">
        <f>-IF($A$3="KY-Bluegrass (Consolidated)",SUMIFS(#REF!,#REF!,$A117,#REF!,AM$5),IF($A$3="KY-Bluegrass",0,SUMIFS(#REF!,#REF!,$A117,#REF!,AM$5,#REF!,$A$3)+SUMIFS(#REF!,#REF!,$A117,#REF!,AM$5,#REF!,"yes")))</f>
        <v>#REF!</v>
      </c>
      <c r="AN117" s="16" t="e">
        <f>-IF($A$3="KY-Bluegrass (Consolidated)",SUMIFS(#REF!,#REF!,$A117,#REF!,AN$5),IF($A$3="KY-Bluegrass",0,SUMIFS(#REF!,#REF!,$A117,#REF!,AN$5,#REF!,$A$3)+SUMIFS(#REF!,#REF!,$A117,#REF!,AN$5,#REF!,"yes")))</f>
        <v>#REF!</v>
      </c>
      <c r="AO117" s="16" t="e">
        <f>-IF($A$3="KY-Bluegrass (Consolidated)",SUMIFS(#REF!,#REF!,$A117,#REF!,AO$5),IF($A$3="KY-Bluegrass",0,SUMIFS(#REF!,#REF!,$A117,#REF!,AO$5,#REF!,$A$3)+SUMIFS(#REF!,#REF!,$A117,#REF!,AO$5,#REF!,"yes")))</f>
        <v>#REF!</v>
      </c>
      <c r="AP117" s="16" t="e">
        <f>-IF($A$3="KY-Bluegrass (Consolidated)",SUMIFS(#REF!,#REF!,$A117,#REF!,AP$5),IF($A$3="KY-Bluegrass",0,SUMIFS(#REF!,#REF!,$A117,#REF!,AP$5,#REF!,$A$3)+SUMIFS(#REF!,#REF!,$A117,#REF!,AP$5,#REF!,"yes")))</f>
        <v>#REF!</v>
      </c>
      <c r="AQ117" s="16" t="e">
        <f>-IF($A$3="KY-Bluegrass (Consolidated)",SUMIFS(#REF!,#REF!,$A117,#REF!,AQ$5),IF($A$3="KY-Bluegrass",0,SUMIFS(#REF!,#REF!,$A117,#REF!,AQ$5,#REF!,$A$3)+SUMIFS(#REF!,#REF!,$A117,#REF!,AQ$5,#REF!,"yes")))</f>
        <v>#REF!</v>
      </c>
      <c r="AR117" s="16" t="e">
        <f t="shared" si="113"/>
        <v>#REF!</v>
      </c>
      <c r="AS117" s="16" t="e">
        <f>-IF($A$3="KY-Bluegrass (Consolidated)",SUMIFS(#REF!,#REF!,$A117,#REF!,AS$5),IF($A$3="KY-Bluegrass",0,SUMIFS(#REF!,#REF!,$A117,#REF!,AS$5,#REF!,$A$3)+SUMIFS(#REF!,#REF!,$A117,#REF!,AS$5,#REF!,"yes")))</f>
        <v>#REF!</v>
      </c>
      <c r="AT117" s="16" t="e">
        <f>-IF($A$3="KY-Bluegrass (Consolidated)",SUMIFS(#REF!,#REF!,$A117,#REF!,AT$5),IF($A$3="KY-Bluegrass",0,SUMIFS(#REF!,#REF!,$A117,#REF!,AT$5,#REF!,$A$3)+SUMIFS(#REF!,#REF!,$A117,#REF!,AT$5,#REF!,"yes")))</f>
        <v>#REF!</v>
      </c>
      <c r="AU117" s="16" t="e">
        <f>-IF($A$3="KY-Bluegrass (Consolidated)",SUMIFS(#REF!,#REF!,$A117,#REF!,AU$5),IF($A$3="KY-Bluegrass",0,SUMIFS(#REF!,#REF!,$A117,#REF!,AU$5,#REF!,$A$3)+SUMIFS(#REF!,#REF!,$A117,#REF!,AU$5,#REF!,"yes")))</f>
        <v>#REF!</v>
      </c>
      <c r="AV117" s="16" t="e">
        <f>-IF($A$3="KY-Bluegrass (Consolidated)",SUMIFS(#REF!,#REF!,$A117,#REF!,AV$5),IF($A$3="KY-Bluegrass",0,SUMIFS(#REF!,#REF!,$A117,#REF!,AV$5,#REF!,$A$3)+SUMIFS(#REF!,#REF!,$A117,#REF!,AV$5,#REF!,"yes")))</f>
        <v>#REF!</v>
      </c>
      <c r="AW117" s="16" t="e">
        <f>-IF($A$3="KY-Bluegrass (Consolidated)",SUMIFS(#REF!,#REF!,$A117,#REF!,AW$5),IF($A$3="KY-Bluegrass",0,SUMIFS(#REF!,#REF!,$A117,#REF!,AW$5,#REF!,$A$3)+SUMIFS(#REF!,#REF!,$A117,#REF!,AW$5,#REF!,"yes")))</f>
        <v>#REF!</v>
      </c>
      <c r="AX117" s="16" t="e">
        <f>-IF($A$3="KY-Bluegrass (Consolidated)",SUMIFS(#REF!,#REF!,$A117,#REF!,AX$5),IF($A$3="KY-Bluegrass",0,SUMIFS(#REF!,#REF!,$A117,#REF!,AX$5,#REF!,$A$3)+SUMIFS(#REF!,#REF!,$A117,#REF!,AX$5,#REF!,"yes")))</f>
        <v>#REF!</v>
      </c>
      <c r="AY117" s="16" t="e">
        <f>-IF($A$3="KY-Bluegrass (Consolidated)",SUMIFS(#REF!,#REF!,$A117,#REF!,AY$5),IF($A$3="KY-Bluegrass",0,SUMIFS(#REF!,#REF!,$A117,#REF!,AY$5,#REF!,$A$3)+SUMIFS(#REF!,#REF!,$A117,#REF!,AY$5,#REF!,"yes")))</f>
        <v>#REF!</v>
      </c>
      <c r="AZ117" s="16" t="e">
        <f>-IF($A$3="KY-Bluegrass (Consolidated)",SUMIFS(#REF!,#REF!,$A117,#REF!,AZ$5),IF($A$3="KY-Bluegrass",0,SUMIFS(#REF!,#REF!,$A117,#REF!,AZ$5,#REF!,$A$3)+SUMIFS(#REF!,#REF!,$A117,#REF!,AZ$5,#REF!,"yes")))</f>
        <v>#REF!</v>
      </c>
      <c r="BA117" s="16" t="e">
        <f>-IF($A$3="KY-Bluegrass (Consolidated)",SUMIFS(#REF!,#REF!,$A117,#REF!,BA$5),IF($A$3="KY-Bluegrass",0,SUMIFS(#REF!,#REF!,$A117,#REF!,BA$5,#REF!,$A$3)+SUMIFS(#REF!,#REF!,$A117,#REF!,BA$5,#REF!,"yes")))</f>
        <v>#REF!</v>
      </c>
      <c r="BB117" s="16" t="e">
        <f>_xlfn.XLOOKUP($A117,'IS Water Forecast'!$A:$A,'IS Water Forecast'!F:F,0,0)+_xlfn.XLOOKUP($A117,'IS WW Forecast'!$A:$A,'IS WW Forecast'!F:F,0,0)</f>
        <v>#REF!</v>
      </c>
      <c r="BC117" s="16" t="e">
        <f>_xlfn.XLOOKUP($A117,'IS Water Forecast'!$A:$A,'IS Water Forecast'!G:G,0,0)+_xlfn.XLOOKUP($A117,'IS WW Forecast'!$A:$A,'IS WW Forecast'!G:G,0,0)</f>
        <v>#REF!</v>
      </c>
      <c r="BD117" s="16" t="e">
        <f>_xlfn.XLOOKUP($A117,'IS Water Forecast'!$A:$A,'IS Water Forecast'!H:H,0,0)+_xlfn.XLOOKUP($A117,'IS WW Forecast'!$A:$A,'IS WW Forecast'!H:H,0,0)</f>
        <v>#REF!</v>
      </c>
      <c r="BE117" s="16" t="e">
        <f t="shared" si="114"/>
        <v>#REF!</v>
      </c>
      <c r="BF117" s="16" t="e">
        <f>_xlfn.XLOOKUP($A117,'IS Water Forecast'!$A:$A,'IS Water Forecast'!J:J,0,0)+_xlfn.XLOOKUP($A117,'IS WW Forecast'!$A:$A,'IS WW Forecast'!J:J,0,0)</f>
        <v>#REF!</v>
      </c>
      <c r="BG117" s="16" t="e">
        <f>_xlfn.XLOOKUP($A117,'IS Water Forecast'!$A:$A,'IS Water Forecast'!K:K,0,0)+_xlfn.XLOOKUP($A117,'IS WW Forecast'!$A:$A,'IS WW Forecast'!K:K,0,0)</f>
        <v>#REF!</v>
      </c>
      <c r="BH117" s="16" t="e">
        <f>_xlfn.XLOOKUP($A117,'IS Water Forecast'!$A:$A,'IS Water Forecast'!L:L,0,0)+_xlfn.XLOOKUP($A117,'IS WW Forecast'!$A:$A,'IS WW Forecast'!L:L,0,0)</f>
        <v>#REF!</v>
      </c>
      <c r="BI117" s="16" t="e">
        <f>_xlfn.XLOOKUP($A117,'IS Water Forecast'!$A:$A,'IS Water Forecast'!M:M,0,0)+_xlfn.XLOOKUP($A117,'IS WW Forecast'!$A:$A,'IS WW Forecast'!M:M,0,0)</f>
        <v>#REF!</v>
      </c>
      <c r="BJ117" s="16" t="e">
        <f>_xlfn.XLOOKUP($A117,'IS Water Forecast'!$A:$A,'IS Water Forecast'!N:N,0,0)+_xlfn.XLOOKUP($A117,'IS WW Forecast'!$A:$A,'IS WW Forecast'!N:N,0,0)</f>
        <v>#REF!</v>
      </c>
      <c r="BK117" s="16" t="e">
        <f>_xlfn.XLOOKUP($A117,'IS Water Forecast'!$A:$A,'IS Water Forecast'!O:O,0,0)+_xlfn.XLOOKUP($A117,'IS WW Forecast'!$A:$A,'IS WW Forecast'!O:O,0,0)</f>
        <v>#REF!</v>
      </c>
      <c r="BL117" s="16" t="e">
        <f>_xlfn.XLOOKUP($A117,'IS Water Forecast'!$A:$A,'IS Water Forecast'!P:P,0,0)+_xlfn.XLOOKUP($A117,'IS WW Forecast'!$A:$A,'IS WW Forecast'!P:P,0,0)</f>
        <v>#REF!</v>
      </c>
      <c r="BM117" s="16" t="e">
        <f>_xlfn.XLOOKUP($A117,'IS Water Forecast'!$A:$A,'IS Water Forecast'!Q:Q,0,0)+_xlfn.XLOOKUP($A117,'IS WW Forecast'!$A:$A,'IS WW Forecast'!Q:Q,0,0)</f>
        <v>#REF!</v>
      </c>
      <c r="BN117" s="16" t="e">
        <f>_xlfn.XLOOKUP($A117,'IS Water Forecast'!$A:$A,'IS Water Forecast'!R:R,0,0)+_xlfn.XLOOKUP($A117,'IS WW Forecast'!$A:$A,'IS WW Forecast'!R:R,0,0)</f>
        <v>#REF!</v>
      </c>
      <c r="BO117" s="16" t="e">
        <f>_xlfn.XLOOKUP($A117,'IS Water Forecast'!$A:$A,'IS Water Forecast'!S:S,0,0)+_xlfn.XLOOKUP($A117,'IS WW Forecast'!$A:$A,'IS WW Forecast'!S:S,0,0)</f>
        <v>#REF!</v>
      </c>
      <c r="BP117" s="16" t="e">
        <f>_xlfn.XLOOKUP($A117,'IS Water Forecast'!$A:$A,'IS Water Forecast'!T:T,0,0)+_xlfn.XLOOKUP($A117,'IS WW Forecast'!$A:$A,'IS WW Forecast'!T:T,0,0)</f>
        <v>#REF!</v>
      </c>
      <c r="BQ117" s="16" t="e">
        <f>_xlfn.XLOOKUP($A117,'IS Water Forecast'!$A:$A,'IS Water Forecast'!U:U,0,0)+_xlfn.XLOOKUP($A117,'IS WW Forecast'!$A:$A,'IS WW Forecast'!U:U,0,0)</f>
        <v>#REF!</v>
      </c>
      <c r="BR117" s="16" t="e">
        <f t="shared" si="103"/>
        <v>#REF!</v>
      </c>
      <c r="BS117" s="16" t="e">
        <f>_xlfn.XLOOKUP($A117,'IS Water Forecast'!$A:$A,'IS Water Forecast'!W:W,0,0)+_xlfn.XLOOKUP($A117,'IS WW Forecast'!$A:$A,'IS WW Forecast'!W:W,0,0)</f>
        <v>#REF!</v>
      </c>
      <c r="BT117" s="16" t="e">
        <f>_xlfn.XLOOKUP($A117,'IS Water Forecast'!$A:$A,'IS Water Forecast'!X:X,0,0)+_xlfn.XLOOKUP($A117,'IS WW Forecast'!$A:$A,'IS WW Forecast'!X:X,0,0)</f>
        <v>#REF!</v>
      </c>
      <c r="BU117" s="16" t="e">
        <f>_xlfn.XLOOKUP($A117,'IS Water Forecast'!$A:$A,'IS Water Forecast'!Y:Y,0,0)+_xlfn.XLOOKUP($A117,'IS WW Forecast'!$A:$A,'IS WW Forecast'!Y:Y,0,0)</f>
        <v>#REF!</v>
      </c>
      <c r="BV117" s="16" t="e">
        <f>_xlfn.XLOOKUP($A117,'IS Water Forecast'!$A:$A,'IS Water Forecast'!Z:Z,0,0)+_xlfn.XLOOKUP($A117,'IS WW Forecast'!$A:$A,'IS WW Forecast'!Z:Z,0,0)</f>
        <v>#REF!</v>
      </c>
      <c r="BW117" s="16" t="e">
        <f>_xlfn.XLOOKUP($A117,'IS Water Forecast'!$A:$A,'IS Water Forecast'!AA:AA,0,0)+_xlfn.XLOOKUP($A117,'IS WW Forecast'!$A:$A,'IS WW Forecast'!AA:AA,0,0)</f>
        <v>#REF!</v>
      </c>
      <c r="BX117" s="16" t="e">
        <f>_xlfn.XLOOKUP($A117,'IS Water Forecast'!$A:$A,'IS Water Forecast'!AB:AB,0,0)+_xlfn.XLOOKUP($A117,'IS WW Forecast'!$A:$A,'IS WW Forecast'!AB:AB,0,0)</f>
        <v>#REF!</v>
      </c>
      <c r="BY117" s="16" t="e">
        <f>_xlfn.XLOOKUP($A117,'IS Water Forecast'!$A:$A,'IS Water Forecast'!AC:AC,0,0)+_xlfn.XLOOKUP($A117,'IS WW Forecast'!$A:$A,'IS WW Forecast'!AC:AC,0,0)</f>
        <v>#REF!</v>
      </c>
      <c r="BZ117" s="16" t="e">
        <f>_xlfn.XLOOKUP($A117,'IS Water Forecast'!$A:$A,'IS Water Forecast'!AD:AD,0,0)+_xlfn.XLOOKUP($A117,'IS WW Forecast'!$A:$A,'IS WW Forecast'!AD:AD,0,0)</f>
        <v>#REF!</v>
      </c>
      <c r="CA117" s="16" t="e">
        <f>_xlfn.XLOOKUP($A117,'IS Water Forecast'!$A:$A,'IS Water Forecast'!AE:AE,0,0)+_xlfn.XLOOKUP($A117,'IS WW Forecast'!$A:$A,'IS WW Forecast'!AE:AE,0,0)</f>
        <v>#REF!</v>
      </c>
      <c r="CB117" s="16" t="e">
        <f>_xlfn.XLOOKUP($A117,'IS Water Forecast'!$A:$A,'IS Water Forecast'!AF:AF,0,0)+_xlfn.XLOOKUP($A117,'IS WW Forecast'!$A:$A,'IS WW Forecast'!AF:AF,0,0)</f>
        <v>#REF!</v>
      </c>
      <c r="CC117" s="16" t="e">
        <f>_xlfn.XLOOKUP($A117,'IS Water Forecast'!$A:$A,'IS Water Forecast'!AG:AG,0,0)+_xlfn.XLOOKUP($A117,'IS WW Forecast'!$A:$A,'IS WW Forecast'!AG:AG,0,0)</f>
        <v>#REF!</v>
      </c>
      <c r="CD117" s="16" t="e">
        <f>_xlfn.XLOOKUP($A117,'IS Water Forecast'!$A:$A,'IS Water Forecast'!AH:AH,0,0)+_xlfn.XLOOKUP($A117,'IS WW Forecast'!$A:$A,'IS WW Forecast'!AH:AH,0,0)</f>
        <v>#REF!</v>
      </c>
      <c r="CE117" s="16" t="e">
        <f t="shared" si="104"/>
        <v>#REF!</v>
      </c>
      <c r="CF117" s="16" t="e">
        <f>_xlfn.XLOOKUP($A117,'IS Water Forecast'!$A:$A,'IS Water Forecast'!AJ:AJ,0,0)+_xlfn.XLOOKUP($A117,'IS WW Forecast'!$A:$A,'IS WW Forecast'!AJ:AJ,0,0)</f>
        <v>#REF!</v>
      </c>
      <c r="CG117" s="16" t="e">
        <f>_xlfn.XLOOKUP($A117,'IS Water Forecast'!$A:$A,'IS Water Forecast'!AK:AK,0,0)+_xlfn.XLOOKUP($A117,'IS WW Forecast'!$A:$A,'IS WW Forecast'!AK:AK,0,0)</f>
        <v>#REF!</v>
      </c>
      <c r="CH117" s="16" t="e">
        <f>_xlfn.XLOOKUP($A117,'IS Water Forecast'!$A:$A,'IS Water Forecast'!AL:AL,0,0)+_xlfn.XLOOKUP($A117,'IS WW Forecast'!$A:$A,'IS WW Forecast'!AL:AL,0,0)</f>
        <v>#REF!</v>
      </c>
      <c r="CI117" s="16" t="e">
        <f>_xlfn.XLOOKUP($A117,'IS Water Forecast'!$A:$A,'IS Water Forecast'!AM:AM,0,0)+_xlfn.XLOOKUP($A117,'IS WW Forecast'!$A:$A,'IS WW Forecast'!AM:AM,0,0)</f>
        <v>#REF!</v>
      </c>
      <c r="CJ117" s="16" t="e">
        <f>_xlfn.XLOOKUP($A117,'IS Water Forecast'!$A:$A,'IS Water Forecast'!AN:AN,0,0)+_xlfn.XLOOKUP($A117,'IS WW Forecast'!$A:$A,'IS WW Forecast'!AN:AN,0,0)</f>
        <v>#REF!</v>
      </c>
      <c r="CK117" s="16" t="e">
        <f>_xlfn.XLOOKUP($A117,'IS Water Forecast'!$A:$A,'IS Water Forecast'!AO:AO,0,0)+_xlfn.XLOOKUP($A117,'IS WW Forecast'!$A:$A,'IS WW Forecast'!AO:AO,0,0)</f>
        <v>#REF!</v>
      </c>
      <c r="CL117" s="16" t="e">
        <f>_xlfn.XLOOKUP($A117,'IS Water Forecast'!$A:$A,'IS Water Forecast'!AP:AP,0,0)+_xlfn.XLOOKUP($A117,'IS WW Forecast'!$A:$A,'IS WW Forecast'!AP:AP,0,0)</f>
        <v>#REF!</v>
      </c>
      <c r="CM117" s="16" t="e">
        <f>_xlfn.XLOOKUP($A117,'IS Water Forecast'!$A:$A,'IS Water Forecast'!AQ:AQ,0,0)+_xlfn.XLOOKUP($A117,'IS WW Forecast'!$A:$A,'IS WW Forecast'!AQ:AQ,0,0)</f>
        <v>#REF!</v>
      </c>
      <c r="CN117" s="16" t="e">
        <f>_xlfn.XLOOKUP($A117,'IS Water Forecast'!$A:$A,'IS Water Forecast'!AR:AR,0,0)+_xlfn.XLOOKUP($A117,'IS WW Forecast'!$A:$A,'IS WW Forecast'!AR:AR,0,0)</f>
        <v>#REF!</v>
      </c>
      <c r="CO117" s="16" t="e">
        <f>_xlfn.XLOOKUP($A117,'IS Water Forecast'!$A:$A,'IS Water Forecast'!AS:AS,0,0)+_xlfn.XLOOKUP($A117,'IS WW Forecast'!$A:$A,'IS WW Forecast'!AS:AS,0,0)</f>
        <v>#REF!</v>
      </c>
      <c r="CP117" s="16" t="e">
        <f>_xlfn.XLOOKUP($A117,'IS Water Forecast'!$A:$A,'IS Water Forecast'!AT:AT,0,0)+_xlfn.XLOOKUP($A117,'IS WW Forecast'!$A:$A,'IS WW Forecast'!AT:AT,0,0)</f>
        <v>#REF!</v>
      </c>
      <c r="CQ117" s="16" t="e">
        <f>_xlfn.XLOOKUP($A117,'IS Water Forecast'!$A:$A,'IS Water Forecast'!AU:AU,0,0)+_xlfn.XLOOKUP($A117,'IS WW Forecast'!$A:$A,'IS WW Forecast'!AU:AU,0,0)</f>
        <v>#REF!</v>
      </c>
      <c r="CR117" s="16" t="e">
        <f t="shared" si="105"/>
        <v>#REF!</v>
      </c>
      <c r="CS117" s="16" t="e">
        <f>_xlfn.XLOOKUP($A117,'IS Water Forecast'!$A:$A,'IS Water Forecast'!AW:AW,0,0)+_xlfn.XLOOKUP($A117,'IS WW Forecast'!$A:$A,'IS WW Forecast'!AW:AW,0,0)</f>
        <v>#REF!</v>
      </c>
      <c r="CT117" s="16" t="e">
        <f>_xlfn.XLOOKUP($A117,'IS Water Forecast'!$A:$A,'IS Water Forecast'!AX:AX,0,0)+_xlfn.XLOOKUP($A117,'IS WW Forecast'!$A:$A,'IS WW Forecast'!AX:AX,0,0)</f>
        <v>#REF!</v>
      </c>
      <c r="CU117" s="16" t="e">
        <f>_xlfn.XLOOKUP($A117,'IS Water Forecast'!$A:$A,'IS Water Forecast'!AY:AY,0,0)+_xlfn.XLOOKUP($A117,'IS WW Forecast'!$A:$A,'IS WW Forecast'!AY:AY,0,0)</f>
        <v>#REF!</v>
      </c>
      <c r="CV117" s="16" t="e">
        <f>_xlfn.XLOOKUP($A117,'IS Water Forecast'!$A:$A,'IS Water Forecast'!AZ:AZ,0,0)+_xlfn.XLOOKUP($A117,'IS WW Forecast'!$A:$A,'IS WW Forecast'!AZ:AZ,0,0)</f>
        <v>#REF!</v>
      </c>
      <c r="CW117" s="16" t="e">
        <f>_xlfn.XLOOKUP($A117,'IS Water Forecast'!$A:$A,'IS Water Forecast'!BA:BA,0,0)+_xlfn.XLOOKUP($A117,'IS WW Forecast'!$A:$A,'IS WW Forecast'!BA:BA,0,0)</f>
        <v>#REF!</v>
      </c>
      <c r="CX117" s="16" t="e">
        <f>_xlfn.XLOOKUP($A117,'IS Water Forecast'!$A:$A,'IS Water Forecast'!BB:BB,0,0)+_xlfn.XLOOKUP($A117,'IS WW Forecast'!$A:$A,'IS WW Forecast'!BB:BB,0,0)</f>
        <v>#REF!</v>
      </c>
      <c r="CY117" s="16" t="e">
        <f>_xlfn.XLOOKUP($A117,'IS Water Forecast'!$A:$A,'IS Water Forecast'!BC:BC,0,0)+_xlfn.XLOOKUP($A117,'IS WW Forecast'!$A:$A,'IS WW Forecast'!BC:BC,0,0)</f>
        <v>#REF!</v>
      </c>
      <c r="CZ117" s="16" t="e">
        <f t="shared" si="121"/>
        <v>#REF!</v>
      </c>
      <c r="DA117" s="164" t="e">
        <f t="shared" si="122"/>
        <v>#REF!</v>
      </c>
      <c r="DB117" s="16" t="e">
        <f>_xlfn.XLOOKUP($A117,'IS Water Forecast'!$A:$A,'IS Water Forecast'!BF:BF,0,0)+_xlfn.XLOOKUP($A117,'IS WW Forecast'!$A:$A,'IS WW Forecast'!BF:BF,0,0)</f>
        <v>#REF!</v>
      </c>
      <c r="DC117" s="16" t="e">
        <f t="shared" si="108"/>
        <v>#REF!</v>
      </c>
      <c r="DD117" s="16" t="e">
        <f t="shared" si="109"/>
        <v>#REF!</v>
      </c>
      <c r="DE117" s="16" t="e">
        <f t="shared" si="123"/>
        <v>#REF!</v>
      </c>
      <c r="DF117" s="22"/>
      <c r="DG117" s="22"/>
      <c r="DH117" s="22"/>
    </row>
    <row r="118" spans="1:112" x14ac:dyDescent="0.25">
      <c r="A118" s="13">
        <v>720200</v>
      </c>
      <c r="B118" s="14">
        <f t="shared" si="129"/>
        <v>113</v>
      </c>
      <c r="C118" s="19" t="str">
        <f t="shared" si="98"/>
        <v>720.200</v>
      </c>
      <c r="D118" s="13" t="s">
        <v>277</v>
      </c>
      <c r="E118" s="13"/>
      <c r="F118" s="16" t="e">
        <f>-IF($A$3="KY-Bluegrass (Consolidated)",SUMIFS(#REF!,#REF!,$A118,#REF!,F$5),IF($A$3="KY-Bluegrass",0,SUMIFS(#REF!,#REF!,$A118,#REF!,F$5,#REF!,$A$3)+SUMIFS(#REF!,#REF!,$A118,#REF!,F$5,#REF!,"yes")))</f>
        <v>#REF!</v>
      </c>
      <c r="G118" s="16" t="e">
        <f>-IF($A$3="KY-Bluegrass (Consolidated)",SUMIFS(#REF!,#REF!,$A118,#REF!,G$5),IF($A$3="KY-Bluegrass",0,SUMIFS(#REF!,#REF!,$A118,#REF!,G$5,#REF!,$A$3)+SUMIFS(#REF!,#REF!,$A118,#REF!,G$5,#REF!,"yes")))</f>
        <v>#REF!</v>
      </c>
      <c r="H118" s="16" t="e">
        <f>-IF($A$3="KY-Bluegrass (Consolidated)",SUMIFS(#REF!,#REF!,$A118,#REF!,H$5),IF($A$3="KY-Bluegrass",0,SUMIFS(#REF!,#REF!,$A118,#REF!,H$5,#REF!,$A$3)+SUMIFS(#REF!,#REF!,$A118,#REF!,H$5,#REF!,"yes")))</f>
        <v>#REF!</v>
      </c>
      <c r="I118" s="16" t="e">
        <f>-IF($A$3="KY-Bluegrass (Consolidated)",SUMIFS(#REF!,#REF!,$A118,#REF!,I$5),IF($A$3="KY-Bluegrass",0,SUMIFS(#REF!,#REF!,$A118,#REF!,I$5,#REF!,$A$3)+SUMIFS(#REF!,#REF!,$A118,#REF!,I$5,#REF!,"yes")))</f>
        <v>#REF!</v>
      </c>
      <c r="J118" s="16" t="e">
        <f>-IF($A$3="KY-Bluegrass (Consolidated)",SUMIFS(#REF!,#REF!,$A118,#REF!,J$5),IF($A$3="KY-Bluegrass",0,SUMIFS(#REF!,#REF!,$A118,#REF!,J$5,#REF!,$A$3)+SUMIFS(#REF!,#REF!,$A118,#REF!,J$5,#REF!,"yes")))</f>
        <v>#REF!</v>
      </c>
      <c r="K118" s="16" t="e">
        <f>-IF($A$3="KY-Bluegrass (Consolidated)",SUMIFS(#REF!,#REF!,$A118,#REF!,K$5),IF($A$3="KY-Bluegrass",0,SUMIFS(#REF!,#REF!,$A118,#REF!,K$5,#REF!,$A$3)+SUMIFS(#REF!,#REF!,$A118,#REF!,K$5,#REF!,"yes")))</f>
        <v>#REF!</v>
      </c>
      <c r="L118" s="16" t="e">
        <f>-IF($A$3="KY-Bluegrass (Consolidated)",SUMIFS(#REF!,#REF!,$A118,#REF!,L$5),IF($A$3="KY-Bluegrass",0,SUMIFS(#REF!,#REF!,$A118,#REF!,L$5,#REF!,$A$3)+SUMIFS(#REF!,#REF!,$A118,#REF!,L$5,#REF!,"yes")))</f>
        <v>#REF!</v>
      </c>
      <c r="M118" s="16" t="e">
        <f>-IF($A$3="KY-Bluegrass (Consolidated)",SUMIFS(#REF!,#REF!,$A118,#REF!,M$5),IF($A$3="KY-Bluegrass",0,SUMIFS(#REF!,#REF!,$A118,#REF!,M$5,#REF!,$A$3)+SUMIFS(#REF!,#REF!,$A118,#REF!,M$5,#REF!,"yes")))</f>
        <v>#REF!</v>
      </c>
      <c r="N118" s="16" t="e">
        <f>-IF($A$3="KY-Bluegrass (Consolidated)",SUMIFS(#REF!,#REF!,$A118,#REF!,N$5),IF($A$3="KY-Bluegrass",0,SUMIFS(#REF!,#REF!,$A118,#REF!,N$5,#REF!,$A$3)+SUMIFS(#REF!,#REF!,$A118,#REF!,N$5,#REF!,"yes")))</f>
        <v>#REF!</v>
      </c>
      <c r="O118" s="16" t="e">
        <f>-IF($A$3="KY-Bluegrass (Consolidated)",SUMIFS(#REF!,#REF!,$A118,#REF!,O$5),IF($A$3="KY-Bluegrass",0,SUMIFS(#REF!,#REF!,$A118,#REF!,O$5,#REF!,$A$3)+SUMIFS(#REF!,#REF!,$A118,#REF!,O$5,#REF!,"yes")))</f>
        <v>#REF!</v>
      </c>
      <c r="P118" s="16" t="e">
        <f>-IF($A$3="KY-Bluegrass (Consolidated)",SUMIFS(#REF!,#REF!,$A118,#REF!,P$5),IF($A$3="KY-Bluegrass",0,SUMIFS(#REF!,#REF!,$A118,#REF!,P$5,#REF!,$A$3)+SUMIFS(#REF!,#REF!,$A118,#REF!,P$5,#REF!,"yes")))</f>
        <v>#REF!</v>
      </c>
      <c r="Q118" s="16" t="e">
        <f>-IF($A$3="KY-Bluegrass (Consolidated)",SUMIFS(#REF!,#REF!,$A118,#REF!,Q$5),IF($A$3="KY-Bluegrass",0,SUMIFS(#REF!,#REF!,$A118,#REF!,Q$5,#REF!,$A$3)+SUMIFS(#REF!,#REF!,$A118,#REF!,Q$5,#REF!,"yes")))</f>
        <v>#REF!</v>
      </c>
      <c r="R118" s="16" t="e">
        <f t="shared" si="111"/>
        <v>#REF!</v>
      </c>
      <c r="S118" s="16" t="e">
        <f>-IF($A$3="KY-Bluegrass (Consolidated)",SUMIFS(#REF!,#REF!,$A118,#REF!,S$5),IF($A$3="KY-Bluegrass",0,SUMIFS(#REF!,#REF!,$A118,#REF!,S$5,#REF!,$A$3)+SUMIFS(#REF!,#REF!,$A118,#REF!,S$5,#REF!,"yes")))</f>
        <v>#REF!</v>
      </c>
      <c r="T118" s="16" t="e">
        <f>-IF($A$3="KY-Bluegrass (Consolidated)",SUMIFS(#REF!,#REF!,$A118,#REF!,T$5),IF($A$3="KY-Bluegrass",0,SUMIFS(#REF!,#REF!,$A118,#REF!,T$5,#REF!,$A$3)+SUMIFS(#REF!,#REF!,$A118,#REF!,T$5,#REF!,"yes")))</f>
        <v>#REF!</v>
      </c>
      <c r="U118" s="16" t="e">
        <f>-IF($A$3="KY-Bluegrass (Consolidated)",SUMIFS(#REF!,#REF!,$A118,#REF!,U$5),IF($A$3="KY-Bluegrass",0,SUMIFS(#REF!,#REF!,$A118,#REF!,U$5,#REF!,$A$3)+SUMIFS(#REF!,#REF!,$A118,#REF!,U$5,#REF!,"yes")))</f>
        <v>#REF!</v>
      </c>
      <c r="V118" s="16" t="e">
        <f>-IF($A$3="KY-Bluegrass (Consolidated)",SUMIFS(#REF!,#REF!,$A118,#REF!,V$5),IF($A$3="KY-Bluegrass",0,SUMIFS(#REF!,#REF!,$A118,#REF!,V$5,#REF!,$A$3)+SUMIFS(#REF!,#REF!,$A118,#REF!,V$5,#REF!,"yes")))</f>
        <v>#REF!</v>
      </c>
      <c r="W118" s="16" t="e">
        <f>-IF($A$3="KY-Bluegrass (Consolidated)",SUMIFS(#REF!,#REF!,$A118,#REF!,W$5),IF($A$3="KY-Bluegrass",0,SUMIFS(#REF!,#REF!,$A118,#REF!,W$5,#REF!,$A$3)+SUMIFS(#REF!,#REF!,$A118,#REF!,W$5,#REF!,"yes")))</f>
        <v>#REF!</v>
      </c>
      <c r="X118" s="16" t="e">
        <f>-IF($A$3="KY-Bluegrass (Consolidated)",SUMIFS(#REF!,#REF!,$A118,#REF!,X$5),IF($A$3="KY-Bluegrass",0,SUMIFS(#REF!,#REF!,$A118,#REF!,X$5,#REF!,$A$3)+SUMIFS(#REF!,#REF!,$A118,#REF!,X$5,#REF!,"yes")))</f>
        <v>#REF!</v>
      </c>
      <c r="Y118" s="16" t="e">
        <f>-IF($A$3="KY-Bluegrass (Consolidated)",SUMIFS(#REF!,#REF!,$A118,#REF!,Y$5),IF($A$3="KY-Bluegrass",0,SUMIFS(#REF!,#REF!,$A118,#REF!,Y$5,#REF!,$A$3)+SUMIFS(#REF!,#REF!,$A118,#REF!,Y$5,#REF!,"yes")))</f>
        <v>#REF!</v>
      </c>
      <c r="Z118" s="16" t="e">
        <f>-IF($A$3="KY-Bluegrass (Consolidated)",SUMIFS(#REF!,#REF!,$A118,#REF!,Z$5),IF($A$3="KY-Bluegrass",0,SUMIFS(#REF!,#REF!,$A118,#REF!,Z$5,#REF!,$A$3)+SUMIFS(#REF!,#REF!,$A118,#REF!,Z$5,#REF!,"yes")))</f>
        <v>#REF!</v>
      </c>
      <c r="AA118" s="16" t="e">
        <f>-IF($A$3="KY-Bluegrass (Consolidated)",SUMIFS(#REF!,#REF!,$A118,#REF!,AA$5),IF($A$3="KY-Bluegrass",0,SUMIFS(#REF!,#REF!,$A118,#REF!,AA$5,#REF!,$A$3)+SUMIFS(#REF!,#REF!,$A118,#REF!,AA$5,#REF!,"yes")))</f>
        <v>#REF!</v>
      </c>
      <c r="AB118" s="16" t="e">
        <f>-IF($A$3="KY-Bluegrass (Consolidated)",SUMIFS(#REF!,#REF!,$A118,#REF!,AB$5),IF($A$3="KY-Bluegrass",0,SUMIFS(#REF!,#REF!,$A118,#REF!,AB$5,#REF!,$A$3)+SUMIFS(#REF!,#REF!,$A118,#REF!,AB$5,#REF!,"yes")))</f>
        <v>#REF!</v>
      </c>
      <c r="AC118" s="16" t="e">
        <f>-IF($A$3="KY-Bluegrass (Consolidated)",SUMIFS(#REF!,#REF!,$A118,#REF!,AC$5),IF($A$3="KY-Bluegrass",0,SUMIFS(#REF!,#REF!,$A118,#REF!,AC$5,#REF!,$A$3)+SUMIFS(#REF!,#REF!,$A118,#REF!,AC$5,#REF!,"yes")))</f>
        <v>#REF!</v>
      </c>
      <c r="AD118" s="16" t="e">
        <f>-IF($A$3="KY-Bluegrass (Consolidated)",SUMIFS(#REF!,#REF!,$A118,#REF!,AD$5),IF($A$3="KY-Bluegrass",0,SUMIFS(#REF!,#REF!,$A118,#REF!,AD$5,#REF!,$A$3)+SUMIFS(#REF!,#REF!,$A118,#REF!,AD$5,#REF!,"yes")))</f>
        <v>#REF!</v>
      </c>
      <c r="AE118" s="16" t="e">
        <f t="shared" si="112"/>
        <v>#REF!</v>
      </c>
      <c r="AF118" s="16" t="e">
        <f>-IF($A$3="KY-Bluegrass (Consolidated)",SUMIFS(#REF!,#REF!,$A118,#REF!,AF$5),IF($A$3="KY-Bluegrass",0,SUMIFS(#REF!,#REF!,$A118,#REF!,AF$5,#REF!,$A$3)+SUMIFS(#REF!,#REF!,$A118,#REF!,AF$5,#REF!,"yes")))</f>
        <v>#REF!</v>
      </c>
      <c r="AG118" s="16" t="e">
        <f>-IF($A$3="KY-Bluegrass (Consolidated)",SUMIFS(#REF!,#REF!,$A118,#REF!,AG$5),IF($A$3="KY-Bluegrass",0,SUMIFS(#REF!,#REF!,$A118,#REF!,AG$5,#REF!,$A$3)+SUMIFS(#REF!,#REF!,$A118,#REF!,AG$5,#REF!,"yes")))</f>
        <v>#REF!</v>
      </c>
      <c r="AH118" s="16" t="e">
        <f>-IF($A$3="KY-Bluegrass (Consolidated)",SUMIFS(#REF!,#REF!,$A118,#REF!,AH$5),IF($A$3="KY-Bluegrass",0,SUMIFS(#REF!,#REF!,$A118,#REF!,AH$5,#REF!,$A$3)+SUMIFS(#REF!,#REF!,$A118,#REF!,AH$5,#REF!,"yes")))</f>
        <v>#REF!</v>
      </c>
      <c r="AI118" s="16" t="e">
        <f>-IF($A$3="KY-Bluegrass (Consolidated)",SUMIFS(#REF!,#REF!,$A118,#REF!,AI$5),IF($A$3="KY-Bluegrass",0,SUMIFS(#REF!,#REF!,$A118,#REF!,AI$5,#REF!,$A$3)+SUMIFS(#REF!,#REF!,$A118,#REF!,AI$5,#REF!,"yes")))</f>
        <v>#REF!</v>
      </c>
      <c r="AJ118" s="16" t="e">
        <f>-IF($A$3="KY-Bluegrass (Consolidated)",SUMIFS(#REF!,#REF!,$A118,#REF!,AJ$5),IF($A$3="KY-Bluegrass",0,SUMIFS(#REF!,#REF!,$A118,#REF!,AJ$5,#REF!,$A$3)+SUMIFS(#REF!,#REF!,$A118,#REF!,AJ$5,#REF!,"yes")))</f>
        <v>#REF!</v>
      </c>
      <c r="AK118" s="16" t="e">
        <f>-IF($A$3="KY-Bluegrass (Consolidated)",SUMIFS(#REF!,#REF!,$A118,#REF!,AK$5),IF($A$3="KY-Bluegrass",0,SUMIFS(#REF!,#REF!,$A118,#REF!,AK$5,#REF!,$A$3)+SUMIFS(#REF!,#REF!,$A118,#REF!,AK$5,#REF!,"yes")))</f>
        <v>#REF!</v>
      </c>
      <c r="AL118" s="16" t="e">
        <f>-IF($A$3="KY-Bluegrass (Consolidated)",SUMIFS(#REF!,#REF!,$A118,#REF!,AL$5),IF($A$3="KY-Bluegrass",0,SUMIFS(#REF!,#REF!,$A118,#REF!,AL$5,#REF!,$A$3)+SUMIFS(#REF!,#REF!,$A118,#REF!,AL$5,#REF!,"yes")))</f>
        <v>#REF!</v>
      </c>
      <c r="AM118" s="16" t="e">
        <f>-IF($A$3="KY-Bluegrass (Consolidated)",SUMIFS(#REF!,#REF!,$A118,#REF!,AM$5),IF($A$3="KY-Bluegrass",0,SUMIFS(#REF!,#REF!,$A118,#REF!,AM$5,#REF!,$A$3)+SUMIFS(#REF!,#REF!,$A118,#REF!,AM$5,#REF!,"yes")))</f>
        <v>#REF!</v>
      </c>
      <c r="AN118" s="16" t="e">
        <f>-IF($A$3="KY-Bluegrass (Consolidated)",SUMIFS(#REF!,#REF!,$A118,#REF!,AN$5),IF($A$3="KY-Bluegrass",0,SUMIFS(#REF!,#REF!,$A118,#REF!,AN$5,#REF!,$A$3)+SUMIFS(#REF!,#REF!,$A118,#REF!,AN$5,#REF!,"yes")))</f>
        <v>#REF!</v>
      </c>
      <c r="AO118" s="16" t="e">
        <f>-IF($A$3="KY-Bluegrass (Consolidated)",SUMIFS(#REF!,#REF!,$A118,#REF!,AO$5),IF($A$3="KY-Bluegrass",0,SUMIFS(#REF!,#REF!,$A118,#REF!,AO$5,#REF!,$A$3)+SUMIFS(#REF!,#REF!,$A118,#REF!,AO$5,#REF!,"yes")))</f>
        <v>#REF!</v>
      </c>
      <c r="AP118" s="16" t="e">
        <f>-IF($A$3="KY-Bluegrass (Consolidated)",SUMIFS(#REF!,#REF!,$A118,#REF!,AP$5),IF($A$3="KY-Bluegrass",0,SUMIFS(#REF!,#REF!,$A118,#REF!,AP$5,#REF!,$A$3)+SUMIFS(#REF!,#REF!,$A118,#REF!,AP$5,#REF!,"yes")))</f>
        <v>#REF!</v>
      </c>
      <c r="AQ118" s="16" t="e">
        <f>-IF($A$3="KY-Bluegrass (Consolidated)",SUMIFS(#REF!,#REF!,$A118,#REF!,AQ$5),IF($A$3="KY-Bluegrass",0,SUMIFS(#REF!,#REF!,$A118,#REF!,AQ$5,#REF!,$A$3)+SUMIFS(#REF!,#REF!,$A118,#REF!,AQ$5,#REF!,"yes")))</f>
        <v>#REF!</v>
      </c>
      <c r="AR118" s="16" t="e">
        <f t="shared" si="113"/>
        <v>#REF!</v>
      </c>
      <c r="AS118" s="16" t="e">
        <f>-IF($A$3="KY-Bluegrass (Consolidated)",SUMIFS(#REF!,#REF!,$A118,#REF!,AS$5),IF($A$3="KY-Bluegrass",0,SUMIFS(#REF!,#REF!,$A118,#REF!,AS$5,#REF!,$A$3)+SUMIFS(#REF!,#REF!,$A118,#REF!,AS$5,#REF!,"yes")))</f>
        <v>#REF!</v>
      </c>
      <c r="AT118" s="16" t="e">
        <f>-IF($A$3="KY-Bluegrass (Consolidated)",SUMIFS(#REF!,#REF!,$A118,#REF!,AT$5),IF($A$3="KY-Bluegrass",0,SUMIFS(#REF!,#REF!,$A118,#REF!,AT$5,#REF!,$A$3)+SUMIFS(#REF!,#REF!,$A118,#REF!,AT$5,#REF!,"yes")))</f>
        <v>#REF!</v>
      </c>
      <c r="AU118" s="16" t="e">
        <f>-IF($A$3="KY-Bluegrass (Consolidated)",SUMIFS(#REF!,#REF!,$A118,#REF!,AU$5),IF($A$3="KY-Bluegrass",0,SUMIFS(#REF!,#REF!,$A118,#REF!,AU$5,#REF!,$A$3)+SUMIFS(#REF!,#REF!,$A118,#REF!,AU$5,#REF!,"yes")))</f>
        <v>#REF!</v>
      </c>
      <c r="AV118" s="16" t="e">
        <f>-IF($A$3="KY-Bluegrass (Consolidated)",SUMIFS(#REF!,#REF!,$A118,#REF!,AV$5),IF($A$3="KY-Bluegrass",0,SUMIFS(#REF!,#REF!,$A118,#REF!,AV$5,#REF!,$A$3)+SUMIFS(#REF!,#REF!,$A118,#REF!,AV$5,#REF!,"yes")))</f>
        <v>#REF!</v>
      </c>
      <c r="AW118" s="16" t="e">
        <f>-IF($A$3="KY-Bluegrass (Consolidated)",SUMIFS(#REF!,#REF!,$A118,#REF!,AW$5),IF($A$3="KY-Bluegrass",0,SUMIFS(#REF!,#REF!,$A118,#REF!,AW$5,#REF!,$A$3)+SUMIFS(#REF!,#REF!,$A118,#REF!,AW$5,#REF!,"yes")))</f>
        <v>#REF!</v>
      </c>
      <c r="AX118" s="16" t="e">
        <f>-IF($A$3="KY-Bluegrass (Consolidated)",SUMIFS(#REF!,#REF!,$A118,#REF!,AX$5),IF($A$3="KY-Bluegrass",0,SUMIFS(#REF!,#REF!,$A118,#REF!,AX$5,#REF!,$A$3)+SUMIFS(#REF!,#REF!,$A118,#REF!,AX$5,#REF!,"yes")))</f>
        <v>#REF!</v>
      </c>
      <c r="AY118" s="16" t="e">
        <f>-IF($A$3="KY-Bluegrass (Consolidated)",SUMIFS(#REF!,#REF!,$A118,#REF!,AY$5),IF($A$3="KY-Bluegrass",0,SUMIFS(#REF!,#REF!,$A118,#REF!,AY$5,#REF!,$A$3)+SUMIFS(#REF!,#REF!,$A118,#REF!,AY$5,#REF!,"yes")))</f>
        <v>#REF!</v>
      </c>
      <c r="AZ118" s="16" t="e">
        <f>-IF($A$3="KY-Bluegrass (Consolidated)",SUMIFS(#REF!,#REF!,$A118,#REF!,AZ$5),IF($A$3="KY-Bluegrass",0,SUMIFS(#REF!,#REF!,$A118,#REF!,AZ$5,#REF!,$A$3)+SUMIFS(#REF!,#REF!,$A118,#REF!,AZ$5,#REF!,"yes")))</f>
        <v>#REF!</v>
      </c>
      <c r="BA118" s="16" t="e">
        <f>-IF($A$3="KY-Bluegrass (Consolidated)",SUMIFS(#REF!,#REF!,$A118,#REF!,BA$5),IF($A$3="KY-Bluegrass",0,SUMIFS(#REF!,#REF!,$A118,#REF!,BA$5,#REF!,$A$3)+SUMIFS(#REF!,#REF!,$A118,#REF!,BA$5,#REF!,"yes")))</f>
        <v>#REF!</v>
      </c>
      <c r="BB118" s="16" t="e">
        <f>_xlfn.XLOOKUP($A118,'IS Water Forecast'!$A:$A,'IS Water Forecast'!F:F,0,0)+_xlfn.XLOOKUP($A118,'IS WW Forecast'!$A:$A,'IS WW Forecast'!F:F,0,0)</f>
        <v>#REF!</v>
      </c>
      <c r="BC118" s="16" t="e">
        <f>_xlfn.XLOOKUP($A118,'IS Water Forecast'!$A:$A,'IS Water Forecast'!G:G,0,0)+_xlfn.XLOOKUP($A118,'IS WW Forecast'!$A:$A,'IS WW Forecast'!G:G,0,0)</f>
        <v>#REF!</v>
      </c>
      <c r="BD118" s="16" t="e">
        <f>_xlfn.XLOOKUP($A118,'IS Water Forecast'!$A:$A,'IS Water Forecast'!H:H,0,0)+_xlfn.XLOOKUP($A118,'IS WW Forecast'!$A:$A,'IS WW Forecast'!H:H,0,0)</f>
        <v>#REF!</v>
      </c>
      <c r="BE118" s="16" t="e">
        <f t="shared" si="114"/>
        <v>#REF!</v>
      </c>
      <c r="BF118" s="16" t="e">
        <f>_xlfn.XLOOKUP($A118,'IS Water Forecast'!$A:$A,'IS Water Forecast'!J:J,0,0)+_xlfn.XLOOKUP($A118,'IS WW Forecast'!$A:$A,'IS WW Forecast'!J:J,0,0)</f>
        <v>#REF!</v>
      </c>
      <c r="BG118" s="16" t="e">
        <f>_xlfn.XLOOKUP($A118,'IS Water Forecast'!$A:$A,'IS Water Forecast'!K:K,0,0)+_xlfn.XLOOKUP($A118,'IS WW Forecast'!$A:$A,'IS WW Forecast'!K:K,0,0)</f>
        <v>#REF!</v>
      </c>
      <c r="BH118" s="16" t="e">
        <f>_xlfn.XLOOKUP($A118,'IS Water Forecast'!$A:$A,'IS Water Forecast'!L:L,0,0)+_xlfn.XLOOKUP($A118,'IS WW Forecast'!$A:$A,'IS WW Forecast'!L:L,0,0)</f>
        <v>#REF!</v>
      </c>
      <c r="BI118" s="16" t="e">
        <f>_xlfn.XLOOKUP($A118,'IS Water Forecast'!$A:$A,'IS Water Forecast'!M:M,0,0)+_xlfn.XLOOKUP($A118,'IS WW Forecast'!$A:$A,'IS WW Forecast'!M:M,0,0)</f>
        <v>#REF!</v>
      </c>
      <c r="BJ118" s="16" t="e">
        <f>_xlfn.XLOOKUP($A118,'IS Water Forecast'!$A:$A,'IS Water Forecast'!N:N,0,0)+_xlfn.XLOOKUP($A118,'IS WW Forecast'!$A:$A,'IS WW Forecast'!N:N,0,0)</f>
        <v>#REF!</v>
      </c>
      <c r="BK118" s="16" t="e">
        <f>_xlfn.XLOOKUP($A118,'IS Water Forecast'!$A:$A,'IS Water Forecast'!O:O,0,0)+_xlfn.XLOOKUP($A118,'IS WW Forecast'!$A:$A,'IS WW Forecast'!O:O,0,0)</f>
        <v>#REF!</v>
      </c>
      <c r="BL118" s="16" t="e">
        <f>_xlfn.XLOOKUP($A118,'IS Water Forecast'!$A:$A,'IS Water Forecast'!P:P,0,0)+_xlfn.XLOOKUP($A118,'IS WW Forecast'!$A:$A,'IS WW Forecast'!P:P,0,0)</f>
        <v>#REF!</v>
      </c>
      <c r="BM118" s="16" t="e">
        <f>_xlfn.XLOOKUP($A118,'IS Water Forecast'!$A:$A,'IS Water Forecast'!Q:Q,0,0)+_xlfn.XLOOKUP($A118,'IS WW Forecast'!$A:$A,'IS WW Forecast'!Q:Q,0,0)</f>
        <v>#REF!</v>
      </c>
      <c r="BN118" s="16" t="e">
        <f>_xlfn.XLOOKUP($A118,'IS Water Forecast'!$A:$A,'IS Water Forecast'!R:R,0,0)+_xlfn.XLOOKUP($A118,'IS WW Forecast'!$A:$A,'IS WW Forecast'!R:R,0,0)</f>
        <v>#REF!</v>
      </c>
      <c r="BO118" s="16" t="e">
        <f>_xlfn.XLOOKUP($A118,'IS Water Forecast'!$A:$A,'IS Water Forecast'!S:S,0,0)+_xlfn.XLOOKUP($A118,'IS WW Forecast'!$A:$A,'IS WW Forecast'!S:S,0,0)</f>
        <v>#REF!</v>
      </c>
      <c r="BP118" s="16" t="e">
        <f>_xlfn.XLOOKUP($A118,'IS Water Forecast'!$A:$A,'IS Water Forecast'!T:T,0,0)+_xlfn.XLOOKUP($A118,'IS WW Forecast'!$A:$A,'IS WW Forecast'!T:T,0,0)</f>
        <v>#REF!</v>
      </c>
      <c r="BQ118" s="16" t="e">
        <f>_xlfn.XLOOKUP($A118,'IS Water Forecast'!$A:$A,'IS Water Forecast'!U:U,0,0)+_xlfn.XLOOKUP($A118,'IS WW Forecast'!$A:$A,'IS WW Forecast'!U:U,0,0)</f>
        <v>#REF!</v>
      </c>
      <c r="BR118" s="16" t="e">
        <f t="shared" si="103"/>
        <v>#REF!</v>
      </c>
      <c r="BS118" s="16" t="e">
        <f>_xlfn.XLOOKUP($A118,'IS Water Forecast'!$A:$A,'IS Water Forecast'!W:W,0,0)+_xlfn.XLOOKUP($A118,'IS WW Forecast'!$A:$A,'IS WW Forecast'!W:W,0,0)</f>
        <v>#REF!</v>
      </c>
      <c r="BT118" s="16" t="e">
        <f>_xlfn.XLOOKUP($A118,'IS Water Forecast'!$A:$A,'IS Water Forecast'!X:X,0,0)+_xlfn.XLOOKUP($A118,'IS WW Forecast'!$A:$A,'IS WW Forecast'!X:X,0,0)</f>
        <v>#REF!</v>
      </c>
      <c r="BU118" s="16" t="e">
        <f>_xlfn.XLOOKUP($A118,'IS Water Forecast'!$A:$A,'IS Water Forecast'!Y:Y,0,0)+_xlfn.XLOOKUP($A118,'IS WW Forecast'!$A:$A,'IS WW Forecast'!Y:Y,0,0)</f>
        <v>#REF!</v>
      </c>
      <c r="BV118" s="16" t="e">
        <f>_xlfn.XLOOKUP($A118,'IS Water Forecast'!$A:$A,'IS Water Forecast'!Z:Z,0,0)+_xlfn.XLOOKUP($A118,'IS WW Forecast'!$A:$A,'IS WW Forecast'!Z:Z,0,0)</f>
        <v>#REF!</v>
      </c>
      <c r="BW118" s="16" t="e">
        <f>_xlfn.XLOOKUP($A118,'IS Water Forecast'!$A:$A,'IS Water Forecast'!AA:AA,0,0)+_xlfn.XLOOKUP($A118,'IS WW Forecast'!$A:$A,'IS WW Forecast'!AA:AA,0,0)</f>
        <v>#REF!</v>
      </c>
      <c r="BX118" s="16" t="e">
        <f>_xlfn.XLOOKUP($A118,'IS Water Forecast'!$A:$A,'IS Water Forecast'!AB:AB,0,0)+_xlfn.XLOOKUP($A118,'IS WW Forecast'!$A:$A,'IS WW Forecast'!AB:AB,0,0)</f>
        <v>#REF!</v>
      </c>
      <c r="BY118" s="16" t="e">
        <f>_xlfn.XLOOKUP($A118,'IS Water Forecast'!$A:$A,'IS Water Forecast'!AC:AC,0,0)+_xlfn.XLOOKUP($A118,'IS WW Forecast'!$A:$A,'IS WW Forecast'!AC:AC,0,0)</f>
        <v>#REF!</v>
      </c>
      <c r="BZ118" s="16" t="e">
        <f>_xlfn.XLOOKUP($A118,'IS Water Forecast'!$A:$A,'IS Water Forecast'!AD:AD,0,0)+_xlfn.XLOOKUP($A118,'IS WW Forecast'!$A:$A,'IS WW Forecast'!AD:AD,0,0)</f>
        <v>#REF!</v>
      </c>
      <c r="CA118" s="16" t="e">
        <f>_xlfn.XLOOKUP($A118,'IS Water Forecast'!$A:$A,'IS Water Forecast'!AE:AE,0,0)+_xlfn.XLOOKUP($A118,'IS WW Forecast'!$A:$A,'IS WW Forecast'!AE:AE,0,0)</f>
        <v>#REF!</v>
      </c>
      <c r="CB118" s="16" t="e">
        <f>_xlfn.XLOOKUP($A118,'IS Water Forecast'!$A:$A,'IS Water Forecast'!AF:AF,0,0)+_xlfn.XLOOKUP($A118,'IS WW Forecast'!$A:$A,'IS WW Forecast'!AF:AF,0,0)</f>
        <v>#REF!</v>
      </c>
      <c r="CC118" s="16" t="e">
        <f>_xlfn.XLOOKUP($A118,'IS Water Forecast'!$A:$A,'IS Water Forecast'!AG:AG,0,0)+_xlfn.XLOOKUP($A118,'IS WW Forecast'!$A:$A,'IS WW Forecast'!AG:AG,0,0)</f>
        <v>#REF!</v>
      </c>
      <c r="CD118" s="16" t="e">
        <f>_xlfn.XLOOKUP($A118,'IS Water Forecast'!$A:$A,'IS Water Forecast'!AH:AH,0,0)+_xlfn.XLOOKUP($A118,'IS WW Forecast'!$A:$A,'IS WW Forecast'!AH:AH,0,0)</f>
        <v>#REF!</v>
      </c>
      <c r="CE118" s="16" t="e">
        <f t="shared" si="104"/>
        <v>#REF!</v>
      </c>
      <c r="CF118" s="16" t="e">
        <f>_xlfn.XLOOKUP($A118,'IS Water Forecast'!$A:$A,'IS Water Forecast'!AJ:AJ,0,0)+_xlfn.XLOOKUP($A118,'IS WW Forecast'!$A:$A,'IS WW Forecast'!AJ:AJ,0,0)</f>
        <v>#REF!</v>
      </c>
      <c r="CG118" s="16" t="e">
        <f>_xlfn.XLOOKUP($A118,'IS Water Forecast'!$A:$A,'IS Water Forecast'!AK:AK,0,0)+_xlfn.XLOOKUP($A118,'IS WW Forecast'!$A:$A,'IS WW Forecast'!AK:AK,0,0)</f>
        <v>#REF!</v>
      </c>
      <c r="CH118" s="16" t="e">
        <f>_xlfn.XLOOKUP($A118,'IS Water Forecast'!$A:$A,'IS Water Forecast'!AL:AL,0,0)+_xlfn.XLOOKUP($A118,'IS WW Forecast'!$A:$A,'IS WW Forecast'!AL:AL,0,0)</f>
        <v>#REF!</v>
      </c>
      <c r="CI118" s="16" t="e">
        <f>_xlfn.XLOOKUP($A118,'IS Water Forecast'!$A:$A,'IS Water Forecast'!AM:AM,0,0)+_xlfn.XLOOKUP($A118,'IS WW Forecast'!$A:$A,'IS WW Forecast'!AM:AM,0,0)</f>
        <v>#REF!</v>
      </c>
      <c r="CJ118" s="16" t="e">
        <f>_xlfn.XLOOKUP($A118,'IS Water Forecast'!$A:$A,'IS Water Forecast'!AN:AN,0,0)+_xlfn.XLOOKUP($A118,'IS WW Forecast'!$A:$A,'IS WW Forecast'!AN:AN,0,0)</f>
        <v>#REF!</v>
      </c>
      <c r="CK118" s="16" t="e">
        <f>_xlfn.XLOOKUP($A118,'IS Water Forecast'!$A:$A,'IS Water Forecast'!AO:AO,0,0)+_xlfn.XLOOKUP($A118,'IS WW Forecast'!$A:$A,'IS WW Forecast'!AO:AO,0,0)</f>
        <v>#REF!</v>
      </c>
      <c r="CL118" s="16" t="e">
        <f>_xlfn.XLOOKUP($A118,'IS Water Forecast'!$A:$A,'IS Water Forecast'!AP:AP,0,0)+_xlfn.XLOOKUP($A118,'IS WW Forecast'!$A:$A,'IS WW Forecast'!AP:AP,0,0)</f>
        <v>#REF!</v>
      </c>
      <c r="CM118" s="16" t="e">
        <f>_xlfn.XLOOKUP($A118,'IS Water Forecast'!$A:$A,'IS Water Forecast'!AQ:AQ,0,0)+_xlfn.XLOOKUP($A118,'IS WW Forecast'!$A:$A,'IS WW Forecast'!AQ:AQ,0,0)</f>
        <v>#REF!</v>
      </c>
      <c r="CN118" s="16" t="e">
        <f>_xlfn.XLOOKUP($A118,'IS Water Forecast'!$A:$A,'IS Water Forecast'!AR:AR,0,0)+_xlfn.XLOOKUP($A118,'IS WW Forecast'!$A:$A,'IS WW Forecast'!AR:AR,0,0)</f>
        <v>#REF!</v>
      </c>
      <c r="CO118" s="16" t="e">
        <f>_xlfn.XLOOKUP($A118,'IS Water Forecast'!$A:$A,'IS Water Forecast'!AS:AS,0,0)+_xlfn.XLOOKUP($A118,'IS WW Forecast'!$A:$A,'IS WW Forecast'!AS:AS,0,0)</f>
        <v>#REF!</v>
      </c>
      <c r="CP118" s="16" t="e">
        <f>_xlfn.XLOOKUP($A118,'IS Water Forecast'!$A:$A,'IS Water Forecast'!AT:AT,0,0)+_xlfn.XLOOKUP($A118,'IS WW Forecast'!$A:$A,'IS WW Forecast'!AT:AT,0,0)</f>
        <v>#REF!</v>
      </c>
      <c r="CQ118" s="16" t="e">
        <f>_xlfn.XLOOKUP($A118,'IS Water Forecast'!$A:$A,'IS Water Forecast'!AU:AU,0,0)+_xlfn.XLOOKUP($A118,'IS WW Forecast'!$A:$A,'IS WW Forecast'!AU:AU,0,0)</f>
        <v>#REF!</v>
      </c>
      <c r="CR118" s="16" t="e">
        <f t="shared" si="105"/>
        <v>#REF!</v>
      </c>
      <c r="CS118" s="16" t="e">
        <f>_xlfn.XLOOKUP($A118,'IS Water Forecast'!$A:$A,'IS Water Forecast'!AW:AW,0,0)+_xlfn.XLOOKUP($A118,'IS WW Forecast'!$A:$A,'IS WW Forecast'!AW:AW,0,0)</f>
        <v>#REF!</v>
      </c>
      <c r="CT118" s="16" t="e">
        <f>_xlfn.XLOOKUP($A118,'IS Water Forecast'!$A:$A,'IS Water Forecast'!AX:AX,0,0)+_xlfn.XLOOKUP($A118,'IS WW Forecast'!$A:$A,'IS WW Forecast'!AX:AX,0,0)</f>
        <v>#REF!</v>
      </c>
      <c r="CU118" s="16" t="e">
        <f>_xlfn.XLOOKUP($A118,'IS Water Forecast'!$A:$A,'IS Water Forecast'!AY:AY,0,0)+_xlfn.XLOOKUP($A118,'IS WW Forecast'!$A:$A,'IS WW Forecast'!AY:AY,0,0)</f>
        <v>#REF!</v>
      </c>
      <c r="CV118" s="16" t="e">
        <f>_xlfn.XLOOKUP($A118,'IS Water Forecast'!$A:$A,'IS Water Forecast'!AZ:AZ,0,0)+_xlfn.XLOOKUP($A118,'IS WW Forecast'!$A:$A,'IS WW Forecast'!AZ:AZ,0,0)</f>
        <v>#REF!</v>
      </c>
      <c r="CW118" s="16" t="e">
        <f>_xlfn.XLOOKUP($A118,'IS Water Forecast'!$A:$A,'IS Water Forecast'!BA:BA,0,0)+_xlfn.XLOOKUP($A118,'IS WW Forecast'!$A:$A,'IS WW Forecast'!BA:BA,0,0)</f>
        <v>#REF!</v>
      </c>
      <c r="CX118" s="16" t="e">
        <f>_xlfn.XLOOKUP($A118,'IS Water Forecast'!$A:$A,'IS Water Forecast'!BB:BB,0,0)+_xlfn.XLOOKUP($A118,'IS WW Forecast'!$A:$A,'IS WW Forecast'!BB:BB,0,0)</f>
        <v>#REF!</v>
      </c>
      <c r="CY118" s="16" t="e">
        <f>_xlfn.XLOOKUP($A118,'IS Water Forecast'!$A:$A,'IS Water Forecast'!BC:BC,0,0)+_xlfn.XLOOKUP($A118,'IS WW Forecast'!$A:$A,'IS WW Forecast'!BC:BC,0,0)</f>
        <v>#REF!</v>
      </c>
      <c r="CZ118" s="16" t="e">
        <f t="shared" si="121"/>
        <v>#REF!</v>
      </c>
      <c r="DA118" s="164" t="e">
        <f t="shared" si="122"/>
        <v>#REF!</v>
      </c>
      <c r="DB118" s="16" t="e">
        <f>_xlfn.XLOOKUP($A118,'IS Water Forecast'!$A:$A,'IS Water Forecast'!BF:BF,0,0)+_xlfn.XLOOKUP($A118,'IS WW Forecast'!$A:$A,'IS WW Forecast'!BF:BF,0,0)</f>
        <v>#REF!</v>
      </c>
      <c r="DC118" s="16" t="e">
        <f t="shared" si="108"/>
        <v>#REF!</v>
      </c>
      <c r="DD118" s="16" t="e">
        <f t="shared" si="109"/>
        <v>#REF!</v>
      </c>
      <c r="DE118" s="16" t="e">
        <f t="shared" si="123"/>
        <v>#REF!</v>
      </c>
      <c r="DF118" s="22"/>
      <c r="DG118" s="22"/>
      <c r="DH118" s="22"/>
    </row>
    <row r="119" spans="1:112" x14ac:dyDescent="0.25">
      <c r="A119" s="13">
        <v>720300</v>
      </c>
      <c r="B119" s="14">
        <f t="shared" si="129"/>
        <v>114</v>
      </c>
      <c r="C119" s="19" t="str">
        <f>LEFT(A119,3)&amp;"."&amp;RIGHT(A119,3)</f>
        <v>720.300</v>
      </c>
      <c r="D119" s="13" t="s">
        <v>278</v>
      </c>
      <c r="E119" s="13"/>
      <c r="F119" s="16" t="e">
        <f>-IF($A$3="KY-Bluegrass (Consolidated)",SUMIFS(#REF!,#REF!,$A119,#REF!,F$5),IF($A$3="KY-Bluegrass",0,SUMIFS(#REF!,#REF!,$A119,#REF!,F$5,#REF!,$A$3)+SUMIFS(#REF!,#REF!,$A119,#REF!,F$5,#REF!,"yes")))</f>
        <v>#REF!</v>
      </c>
      <c r="G119" s="16" t="e">
        <f>-IF($A$3="KY-Bluegrass (Consolidated)",SUMIFS(#REF!,#REF!,$A119,#REF!,G$5),IF($A$3="KY-Bluegrass",0,SUMIFS(#REF!,#REF!,$A119,#REF!,G$5,#REF!,$A$3)+SUMIFS(#REF!,#REF!,$A119,#REF!,G$5,#REF!,"yes")))</f>
        <v>#REF!</v>
      </c>
      <c r="H119" s="16" t="e">
        <f>-IF($A$3="KY-Bluegrass (Consolidated)",SUMIFS(#REF!,#REF!,$A119,#REF!,H$5),IF($A$3="KY-Bluegrass",0,SUMIFS(#REF!,#REF!,$A119,#REF!,H$5,#REF!,$A$3)+SUMIFS(#REF!,#REF!,$A119,#REF!,H$5,#REF!,"yes")))</f>
        <v>#REF!</v>
      </c>
      <c r="I119" s="16" t="e">
        <f>-IF($A$3="KY-Bluegrass (Consolidated)",SUMIFS(#REF!,#REF!,$A119,#REF!,I$5),IF($A$3="KY-Bluegrass",0,SUMIFS(#REF!,#REF!,$A119,#REF!,I$5,#REF!,$A$3)+SUMIFS(#REF!,#REF!,$A119,#REF!,I$5,#REF!,"yes")))</f>
        <v>#REF!</v>
      </c>
      <c r="J119" s="16" t="e">
        <f>-IF($A$3="KY-Bluegrass (Consolidated)",SUMIFS(#REF!,#REF!,$A119,#REF!,J$5),IF($A$3="KY-Bluegrass",0,SUMIFS(#REF!,#REF!,$A119,#REF!,J$5,#REF!,$A$3)+SUMIFS(#REF!,#REF!,$A119,#REF!,J$5,#REF!,"yes")))</f>
        <v>#REF!</v>
      </c>
      <c r="K119" s="16" t="e">
        <f>-IF($A$3="KY-Bluegrass (Consolidated)",SUMIFS(#REF!,#REF!,$A119,#REF!,K$5),IF($A$3="KY-Bluegrass",0,SUMIFS(#REF!,#REF!,$A119,#REF!,K$5,#REF!,$A$3)+SUMIFS(#REF!,#REF!,$A119,#REF!,K$5,#REF!,"yes")))</f>
        <v>#REF!</v>
      </c>
      <c r="L119" s="16" t="e">
        <f>-IF($A$3="KY-Bluegrass (Consolidated)",SUMIFS(#REF!,#REF!,$A119,#REF!,L$5),IF($A$3="KY-Bluegrass",0,SUMIFS(#REF!,#REF!,$A119,#REF!,L$5,#REF!,$A$3)+SUMIFS(#REF!,#REF!,$A119,#REF!,L$5,#REF!,"yes")))</f>
        <v>#REF!</v>
      </c>
      <c r="M119" s="16" t="e">
        <f>-IF($A$3="KY-Bluegrass (Consolidated)",SUMIFS(#REF!,#REF!,$A119,#REF!,M$5),IF($A$3="KY-Bluegrass",0,SUMIFS(#REF!,#REF!,$A119,#REF!,M$5,#REF!,$A$3)+SUMIFS(#REF!,#REF!,$A119,#REF!,M$5,#REF!,"yes")))</f>
        <v>#REF!</v>
      </c>
      <c r="N119" s="16" t="e">
        <f>-IF($A$3="KY-Bluegrass (Consolidated)",SUMIFS(#REF!,#REF!,$A119,#REF!,N$5),IF($A$3="KY-Bluegrass",0,SUMIFS(#REF!,#REF!,$A119,#REF!,N$5,#REF!,$A$3)+SUMIFS(#REF!,#REF!,$A119,#REF!,N$5,#REF!,"yes")))</f>
        <v>#REF!</v>
      </c>
      <c r="O119" s="16" t="e">
        <f>-IF($A$3="KY-Bluegrass (Consolidated)",SUMIFS(#REF!,#REF!,$A119,#REF!,O$5),IF($A$3="KY-Bluegrass",0,SUMIFS(#REF!,#REF!,$A119,#REF!,O$5,#REF!,$A$3)+SUMIFS(#REF!,#REF!,$A119,#REF!,O$5,#REF!,"yes")))</f>
        <v>#REF!</v>
      </c>
      <c r="P119" s="16" t="e">
        <f>-IF($A$3="KY-Bluegrass (Consolidated)",SUMIFS(#REF!,#REF!,$A119,#REF!,P$5),IF($A$3="KY-Bluegrass",0,SUMIFS(#REF!,#REF!,$A119,#REF!,P$5,#REF!,$A$3)+SUMIFS(#REF!,#REF!,$A119,#REF!,P$5,#REF!,"yes")))</f>
        <v>#REF!</v>
      </c>
      <c r="Q119" s="16" t="e">
        <f>-IF($A$3="KY-Bluegrass (Consolidated)",SUMIFS(#REF!,#REF!,$A119,#REF!,Q$5),IF($A$3="KY-Bluegrass",0,SUMIFS(#REF!,#REF!,$A119,#REF!,Q$5,#REF!,$A$3)+SUMIFS(#REF!,#REF!,$A119,#REF!,Q$5,#REF!,"yes")))</f>
        <v>#REF!</v>
      </c>
      <c r="R119" s="16" t="e">
        <f>SUM(F119:Q119)</f>
        <v>#REF!</v>
      </c>
      <c r="S119" s="16" t="e">
        <f>-IF($A$3="KY-Bluegrass (Consolidated)",SUMIFS(#REF!,#REF!,$A119,#REF!,S$5),IF($A$3="KY-Bluegrass",0,SUMIFS(#REF!,#REF!,$A119,#REF!,S$5,#REF!,$A$3)+SUMIFS(#REF!,#REF!,$A119,#REF!,S$5,#REF!,"yes")))</f>
        <v>#REF!</v>
      </c>
      <c r="T119" s="16" t="e">
        <f>-IF($A$3="KY-Bluegrass (Consolidated)",SUMIFS(#REF!,#REF!,$A119,#REF!,T$5),IF($A$3="KY-Bluegrass",0,SUMIFS(#REF!,#REF!,$A119,#REF!,T$5,#REF!,$A$3)+SUMIFS(#REF!,#REF!,$A119,#REF!,T$5,#REF!,"yes")))</f>
        <v>#REF!</v>
      </c>
      <c r="U119" s="16" t="e">
        <f>-IF($A$3="KY-Bluegrass (Consolidated)",SUMIFS(#REF!,#REF!,$A119,#REF!,U$5),IF($A$3="KY-Bluegrass",0,SUMIFS(#REF!,#REF!,$A119,#REF!,U$5,#REF!,$A$3)+SUMIFS(#REF!,#REF!,$A119,#REF!,U$5,#REF!,"yes")))</f>
        <v>#REF!</v>
      </c>
      <c r="V119" s="16" t="e">
        <f>-IF($A$3="KY-Bluegrass (Consolidated)",SUMIFS(#REF!,#REF!,$A119,#REF!,V$5),IF($A$3="KY-Bluegrass",0,SUMIFS(#REF!,#REF!,$A119,#REF!,V$5,#REF!,$A$3)+SUMIFS(#REF!,#REF!,$A119,#REF!,V$5,#REF!,"yes")))</f>
        <v>#REF!</v>
      </c>
      <c r="W119" s="16" t="e">
        <f>-IF($A$3="KY-Bluegrass (Consolidated)",SUMIFS(#REF!,#REF!,$A119,#REF!,W$5),IF($A$3="KY-Bluegrass",0,SUMIFS(#REF!,#REF!,$A119,#REF!,W$5,#REF!,$A$3)+SUMIFS(#REF!,#REF!,$A119,#REF!,W$5,#REF!,"yes")))</f>
        <v>#REF!</v>
      </c>
      <c r="X119" s="16" t="e">
        <f>-IF($A$3="KY-Bluegrass (Consolidated)",SUMIFS(#REF!,#REF!,$A119,#REF!,X$5),IF($A$3="KY-Bluegrass",0,SUMIFS(#REF!,#REF!,$A119,#REF!,X$5,#REF!,$A$3)+SUMIFS(#REF!,#REF!,$A119,#REF!,X$5,#REF!,"yes")))</f>
        <v>#REF!</v>
      </c>
      <c r="Y119" s="16" t="e">
        <f>-IF($A$3="KY-Bluegrass (Consolidated)",SUMIFS(#REF!,#REF!,$A119,#REF!,Y$5),IF($A$3="KY-Bluegrass",0,SUMIFS(#REF!,#REF!,$A119,#REF!,Y$5,#REF!,$A$3)+SUMIFS(#REF!,#REF!,$A119,#REF!,Y$5,#REF!,"yes")))</f>
        <v>#REF!</v>
      </c>
      <c r="Z119" s="16" t="e">
        <f>-IF($A$3="KY-Bluegrass (Consolidated)",SUMIFS(#REF!,#REF!,$A119,#REF!,Z$5),IF($A$3="KY-Bluegrass",0,SUMIFS(#REF!,#REF!,$A119,#REF!,Z$5,#REF!,$A$3)+SUMIFS(#REF!,#REF!,$A119,#REF!,Z$5,#REF!,"yes")))</f>
        <v>#REF!</v>
      </c>
      <c r="AA119" s="16" t="e">
        <f>-IF($A$3="KY-Bluegrass (Consolidated)",SUMIFS(#REF!,#REF!,$A119,#REF!,AA$5),IF($A$3="KY-Bluegrass",0,SUMIFS(#REF!,#REF!,$A119,#REF!,AA$5,#REF!,$A$3)+SUMIFS(#REF!,#REF!,$A119,#REF!,AA$5,#REF!,"yes")))</f>
        <v>#REF!</v>
      </c>
      <c r="AB119" s="16" t="e">
        <f>-IF($A$3="KY-Bluegrass (Consolidated)",SUMIFS(#REF!,#REF!,$A119,#REF!,AB$5),IF($A$3="KY-Bluegrass",0,SUMIFS(#REF!,#REF!,$A119,#REF!,AB$5,#REF!,$A$3)+SUMIFS(#REF!,#REF!,$A119,#REF!,AB$5,#REF!,"yes")))</f>
        <v>#REF!</v>
      </c>
      <c r="AC119" s="16" t="e">
        <f>-IF($A$3="KY-Bluegrass (Consolidated)",SUMIFS(#REF!,#REF!,$A119,#REF!,AC$5),IF($A$3="KY-Bluegrass",0,SUMIFS(#REF!,#REF!,$A119,#REF!,AC$5,#REF!,$A$3)+SUMIFS(#REF!,#REF!,$A119,#REF!,AC$5,#REF!,"yes")))</f>
        <v>#REF!</v>
      </c>
      <c r="AD119" s="16" t="e">
        <f>-IF($A$3="KY-Bluegrass (Consolidated)",SUMIFS(#REF!,#REF!,$A119,#REF!,AD$5),IF($A$3="KY-Bluegrass",0,SUMIFS(#REF!,#REF!,$A119,#REF!,AD$5,#REF!,$A$3)+SUMIFS(#REF!,#REF!,$A119,#REF!,AD$5,#REF!,"yes")))</f>
        <v>#REF!</v>
      </c>
      <c r="AE119" s="16" t="e">
        <f>SUM(S119:AD119)</f>
        <v>#REF!</v>
      </c>
      <c r="AF119" s="16" t="e">
        <f>-IF($A$3="KY-Bluegrass (Consolidated)",SUMIFS(#REF!,#REF!,$A119,#REF!,AF$5),IF($A$3="KY-Bluegrass",0,SUMIFS(#REF!,#REF!,$A119,#REF!,AF$5,#REF!,$A$3)+SUMIFS(#REF!,#REF!,$A119,#REF!,AF$5,#REF!,"yes")))</f>
        <v>#REF!</v>
      </c>
      <c r="AG119" s="16" t="e">
        <f>-IF($A$3="KY-Bluegrass (Consolidated)",SUMIFS(#REF!,#REF!,$A119,#REF!,AG$5),IF($A$3="KY-Bluegrass",0,SUMIFS(#REF!,#REF!,$A119,#REF!,AG$5,#REF!,$A$3)+SUMIFS(#REF!,#REF!,$A119,#REF!,AG$5,#REF!,"yes")))</f>
        <v>#REF!</v>
      </c>
      <c r="AH119" s="16" t="e">
        <f>-IF($A$3="KY-Bluegrass (Consolidated)",SUMIFS(#REF!,#REF!,$A119,#REF!,AH$5),IF($A$3="KY-Bluegrass",0,SUMIFS(#REF!,#REF!,$A119,#REF!,AH$5,#REF!,$A$3)+SUMIFS(#REF!,#REF!,$A119,#REF!,AH$5,#REF!,"yes")))</f>
        <v>#REF!</v>
      </c>
      <c r="AI119" s="16" t="e">
        <f>-IF($A$3="KY-Bluegrass (Consolidated)",SUMIFS(#REF!,#REF!,$A119,#REF!,AI$5),IF($A$3="KY-Bluegrass",0,SUMIFS(#REF!,#REF!,$A119,#REF!,AI$5,#REF!,$A$3)+SUMIFS(#REF!,#REF!,$A119,#REF!,AI$5,#REF!,"yes")))</f>
        <v>#REF!</v>
      </c>
      <c r="AJ119" s="16" t="e">
        <f>-IF($A$3="KY-Bluegrass (Consolidated)",SUMIFS(#REF!,#REF!,$A119,#REF!,AJ$5),IF($A$3="KY-Bluegrass",0,SUMIFS(#REF!,#REF!,$A119,#REF!,AJ$5,#REF!,$A$3)+SUMIFS(#REF!,#REF!,$A119,#REF!,AJ$5,#REF!,"yes")))</f>
        <v>#REF!</v>
      </c>
      <c r="AK119" s="16" t="e">
        <f>-IF($A$3="KY-Bluegrass (Consolidated)",SUMIFS(#REF!,#REF!,$A119,#REF!,AK$5),IF($A$3="KY-Bluegrass",0,SUMIFS(#REF!,#REF!,$A119,#REF!,AK$5,#REF!,$A$3)+SUMIFS(#REF!,#REF!,$A119,#REF!,AK$5,#REF!,"yes")))</f>
        <v>#REF!</v>
      </c>
      <c r="AL119" s="16" t="e">
        <f>-IF($A$3="KY-Bluegrass (Consolidated)",SUMIFS(#REF!,#REF!,$A119,#REF!,AL$5),IF($A$3="KY-Bluegrass",0,SUMIFS(#REF!,#REF!,$A119,#REF!,AL$5,#REF!,$A$3)+SUMIFS(#REF!,#REF!,$A119,#REF!,AL$5,#REF!,"yes")))</f>
        <v>#REF!</v>
      </c>
      <c r="AM119" s="16" t="e">
        <f>-IF($A$3="KY-Bluegrass (Consolidated)",SUMIFS(#REF!,#REF!,$A119,#REF!,AM$5),IF($A$3="KY-Bluegrass",0,SUMIFS(#REF!,#REF!,$A119,#REF!,AM$5,#REF!,$A$3)+SUMIFS(#REF!,#REF!,$A119,#REF!,AM$5,#REF!,"yes")))</f>
        <v>#REF!</v>
      </c>
      <c r="AN119" s="16" t="e">
        <f>-IF($A$3="KY-Bluegrass (Consolidated)",SUMIFS(#REF!,#REF!,$A119,#REF!,AN$5),IF($A$3="KY-Bluegrass",0,SUMIFS(#REF!,#REF!,$A119,#REF!,AN$5,#REF!,$A$3)+SUMIFS(#REF!,#REF!,$A119,#REF!,AN$5,#REF!,"yes")))</f>
        <v>#REF!</v>
      </c>
      <c r="AO119" s="16" t="e">
        <f>-IF($A$3="KY-Bluegrass (Consolidated)",SUMIFS(#REF!,#REF!,$A119,#REF!,AO$5),IF($A$3="KY-Bluegrass",0,SUMIFS(#REF!,#REF!,$A119,#REF!,AO$5,#REF!,$A$3)+SUMIFS(#REF!,#REF!,$A119,#REF!,AO$5,#REF!,"yes")))</f>
        <v>#REF!</v>
      </c>
      <c r="AP119" s="16" t="e">
        <f>-IF($A$3="KY-Bluegrass (Consolidated)",SUMIFS(#REF!,#REF!,$A119,#REF!,AP$5),IF($A$3="KY-Bluegrass",0,SUMIFS(#REF!,#REF!,$A119,#REF!,AP$5,#REF!,$A$3)+SUMIFS(#REF!,#REF!,$A119,#REF!,AP$5,#REF!,"yes")))</f>
        <v>#REF!</v>
      </c>
      <c r="AQ119" s="16" t="e">
        <f>-IF($A$3="KY-Bluegrass (Consolidated)",SUMIFS(#REF!,#REF!,$A119,#REF!,AQ$5),IF($A$3="KY-Bluegrass",0,SUMIFS(#REF!,#REF!,$A119,#REF!,AQ$5,#REF!,$A$3)+SUMIFS(#REF!,#REF!,$A119,#REF!,AQ$5,#REF!,"yes")))</f>
        <v>#REF!</v>
      </c>
      <c r="AR119" s="16" t="e">
        <f>SUM(AF119:AQ119)</f>
        <v>#REF!</v>
      </c>
      <c r="AS119" s="16" t="e">
        <f>-IF($A$3="KY-Bluegrass (Consolidated)",SUMIFS(#REF!,#REF!,$A119,#REF!,AS$5),IF($A$3="KY-Bluegrass",0,SUMIFS(#REF!,#REF!,$A119,#REF!,AS$5,#REF!,$A$3)+SUMIFS(#REF!,#REF!,$A119,#REF!,AS$5,#REF!,"yes")))</f>
        <v>#REF!</v>
      </c>
      <c r="AT119" s="16" t="e">
        <f>-IF($A$3="KY-Bluegrass (Consolidated)",SUMIFS(#REF!,#REF!,$A119,#REF!,AT$5),IF($A$3="KY-Bluegrass",0,SUMIFS(#REF!,#REF!,$A119,#REF!,AT$5,#REF!,$A$3)+SUMIFS(#REF!,#REF!,$A119,#REF!,AT$5,#REF!,"yes")))</f>
        <v>#REF!</v>
      </c>
      <c r="AU119" s="16" t="e">
        <f>-IF($A$3="KY-Bluegrass (Consolidated)",SUMIFS(#REF!,#REF!,$A119,#REF!,AU$5),IF($A$3="KY-Bluegrass",0,SUMIFS(#REF!,#REF!,$A119,#REF!,AU$5,#REF!,$A$3)+SUMIFS(#REF!,#REF!,$A119,#REF!,AU$5,#REF!,"yes")))</f>
        <v>#REF!</v>
      </c>
      <c r="AV119" s="16" t="e">
        <f>-IF($A$3="KY-Bluegrass (Consolidated)",SUMIFS(#REF!,#REF!,$A119,#REF!,AV$5),IF($A$3="KY-Bluegrass",0,SUMIFS(#REF!,#REF!,$A119,#REF!,AV$5,#REF!,$A$3)+SUMIFS(#REF!,#REF!,$A119,#REF!,AV$5,#REF!,"yes")))</f>
        <v>#REF!</v>
      </c>
      <c r="AW119" s="16" t="e">
        <f>-IF($A$3="KY-Bluegrass (Consolidated)",SUMIFS(#REF!,#REF!,$A119,#REF!,AW$5),IF($A$3="KY-Bluegrass",0,SUMIFS(#REF!,#REF!,$A119,#REF!,AW$5,#REF!,$A$3)+SUMIFS(#REF!,#REF!,$A119,#REF!,AW$5,#REF!,"yes")))</f>
        <v>#REF!</v>
      </c>
      <c r="AX119" s="16" t="e">
        <f>-IF($A$3="KY-Bluegrass (Consolidated)",SUMIFS(#REF!,#REF!,$A119,#REF!,AX$5),IF($A$3="KY-Bluegrass",0,SUMIFS(#REF!,#REF!,$A119,#REF!,AX$5,#REF!,$A$3)+SUMIFS(#REF!,#REF!,$A119,#REF!,AX$5,#REF!,"yes")))</f>
        <v>#REF!</v>
      </c>
      <c r="AY119" s="16" t="e">
        <f>-IF($A$3="KY-Bluegrass (Consolidated)",SUMIFS(#REF!,#REF!,$A119,#REF!,AY$5),IF($A$3="KY-Bluegrass",0,SUMIFS(#REF!,#REF!,$A119,#REF!,AY$5,#REF!,$A$3)+SUMIFS(#REF!,#REF!,$A119,#REF!,AY$5,#REF!,"yes")))</f>
        <v>#REF!</v>
      </c>
      <c r="AZ119" s="16" t="e">
        <f>-IF($A$3="KY-Bluegrass (Consolidated)",SUMIFS(#REF!,#REF!,$A119,#REF!,AZ$5),IF($A$3="KY-Bluegrass",0,SUMIFS(#REF!,#REF!,$A119,#REF!,AZ$5,#REF!,$A$3)+SUMIFS(#REF!,#REF!,$A119,#REF!,AZ$5,#REF!,"yes")))</f>
        <v>#REF!</v>
      </c>
      <c r="BA119" s="16" t="e">
        <f>-IF($A$3="KY-Bluegrass (Consolidated)",SUMIFS(#REF!,#REF!,$A119,#REF!,BA$5),IF($A$3="KY-Bluegrass",0,SUMIFS(#REF!,#REF!,$A119,#REF!,BA$5,#REF!,$A$3)+SUMIFS(#REF!,#REF!,$A119,#REF!,BA$5,#REF!,"yes")))</f>
        <v>#REF!</v>
      </c>
      <c r="BB119" s="16" t="e">
        <f>_xlfn.XLOOKUP($A119,'IS Water Forecast'!$A:$A,'IS Water Forecast'!F:F,0,0)+_xlfn.XLOOKUP($A119,'IS WW Forecast'!$A:$A,'IS WW Forecast'!F:F,0,0)</f>
        <v>#REF!</v>
      </c>
      <c r="BC119" s="16" t="e">
        <f>_xlfn.XLOOKUP($A119,'IS Water Forecast'!$A:$A,'IS Water Forecast'!G:G,0,0)+_xlfn.XLOOKUP($A119,'IS WW Forecast'!$A:$A,'IS WW Forecast'!G:G,0,0)</f>
        <v>#REF!</v>
      </c>
      <c r="BD119" s="16" t="e">
        <f>_xlfn.XLOOKUP($A119,'IS Water Forecast'!$A:$A,'IS Water Forecast'!H:H,0,0)+_xlfn.XLOOKUP($A119,'IS WW Forecast'!$A:$A,'IS WW Forecast'!H:H,0,0)</f>
        <v>#REF!</v>
      </c>
      <c r="BE119" s="16" t="e">
        <f>SUM(AS119:BD119)</f>
        <v>#REF!</v>
      </c>
      <c r="BF119" s="16" t="e">
        <f>_xlfn.XLOOKUP($A119,'IS Water Forecast'!$A:$A,'IS Water Forecast'!J:J,0,0)+_xlfn.XLOOKUP($A119,'IS WW Forecast'!$A:$A,'IS WW Forecast'!J:J,0,0)</f>
        <v>#REF!</v>
      </c>
      <c r="BG119" s="16" t="e">
        <f>_xlfn.XLOOKUP($A119,'IS Water Forecast'!$A:$A,'IS Water Forecast'!K:K,0,0)+_xlfn.XLOOKUP($A119,'IS WW Forecast'!$A:$A,'IS WW Forecast'!K:K,0,0)</f>
        <v>#REF!</v>
      </c>
      <c r="BH119" s="16" t="e">
        <f>_xlfn.XLOOKUP($A119,'IS Water Forecast'!$A:$A,'IS Water Forecast'!L:L,0,0)+_xlfn.XLOOKUP($A119,'IS WW Forecast'!$A:$A,'IS WW Forecast'!L:L,0,0)</f>
        <v>#REF!</v>
      </c>
      <c r="BI119" s="16" t="e">
        <f>_xlfn.XLOOKUP($A119,'IS Water Forecast'!$A:$A,'IS Water Forecast'!M:M,0,0)+_xlfn.XLOOKUP($A119,'IS WW Forecast'!$A:$A,'IS WW Forecast'!M:M,0,0)</f>
        <v>#REF!</v>
      </c>
      <c r="BJ119" s="16" t="e">
        <f>_xlfn.XLOOKUP($A119,'IS Water Forecast'!$A:$A,'IS Water Forecast'!N:N,0,0)+_xlfn.XLOOKUP($A119,'IS WW Forecast'!$A:$A,'IS WW Forecast'!N:N,0,0)</f>
        <v>#REF!</v>
      </c>
      <c r="BK119" s="16" t="e">
        <f>_xlfn.XLOOKUP($A119,'IS Water Forecast'!$A:$A,'IS Water Forecast'!O:O,0,0)+_xlfn.XLOOKUP($A119,'IS WW Forecast'!$A:$A,'IS WW Forecast'!O:O,0,0)</f>
        <v>#REF!</v>
      </c>
      <c r="BL119" s="16" t="e">
        <f>_xlfn.XLOOKUP($A119,'IS Water Forecast'!$A:$A,'IS Water Forecast'!P:P,0,0)+_xlfn.XLOOKUP($A119,'IS WW Forecast'!$A:$A,'IS WW Forecast'!P:P,0,0)</f>
        <v>#REF!</v>
      </c>
      <c r="BM119" s="16" t="e">
        <f>_xlfn.XLOOKUP($A119,'IS Water Forecast'!$A:$A,'IS Water Forecast'!Q:Q,0,0)+_xlfn.XLOOKUP($A119,'IS WW Forecast'!$A:$A,'IS WW Forecast'!Q:Q,0,0)</f>
        <v>#REF!</v>
      </c>
      <c r="BN119" s="16" t="e">
        <f>_xlfn.XLOOKUP($A119,'IS Water Forecast'!$A:$A,'IS Water Forecast'!R:R,0,0)+_xlfn.XLOOKUP($A119,'IS WW Forecast'!$A:$A,'IS WW Forecast'!R:R,0,0)</f>
        <v>#REF!</v>
      </c>
      <c r="BO119" s="16" t="e">
        <f>_xlfn.XLOOKUP($A119,'IS Water Forecast'!$A:$A,'IS Water Forecast'!S:S,0,0)+_xlfn.XLOOKUP($A119,'IS WW Forecast'!$A:$A,'IS WW Forecast'!S:S,0,0)</f>
        <v>#REF!</v>
      </c>
      <c r="BP119" s="16" t="e">
        <f>_xlfn.XLOOKUP($A119,'IS Water Forecast'!$A:$A,'IS Water Forecast'!T:T,0,0)+_xlfn.XLOOKUP($A119,'IS WW Forecast'!$A:$A,'IS WW Forecast'!T:T,0,0)</f>
        <v>#REF!</v>
      </c>
      <c r="BQ119" s="16" t="e">
        <f>_xlfn.XLOOKUP($A119,'IS Water Forecast'!$A:$A,'IS Water Forecast'!U:U,0,0)+_xlfn.XLOOKUP($A119,'IS WW Forecast'!$A:$A,'IS WW Forecast'!U:U,0,0)</f>
        <v>#REF!</v>
      </c>
      <c r="BR119" s="16" t="e">
        <f>SUM(BF119:BQ119)</f>
        <v>#REF!</v>
      </c>
      <c r="BS119" s="16" t="e">
        <f>_xlfn.XLOOKUP($A119,'IS Water Forecast'!$A:$A,'IS Water Forecast'!W:W,0,0)+_xlfn.XLOOKUP($A119,'IS WW Forecast'!$A:$A,'IS WW Forecast'!W:W,0,0)</f>
        <v>#REF!</v>
      </c>
      <c r="BT119" s="16" t="e">
        <f>_xlfn.XLOOKUP($A119,'IS Water Forecast'!$A:$A,'IS Water Forecast'!X:X,0,0)+_xlfn.XLOOKUP($A119,'IS WW Forecast'!$A:$A,'IS WW Forecast'!X:X,0,0)</f>
        <v>#REF!</v>
      </c>
      <c r="BU119" s="16" t="e">
        <f>_xlfn.XLOOKUP($A119,'IS Water Forecast'!$A:$A,'IS Water Forecast'!Y:Y,0,0)+_xlfn.XLOOKUP($A119,'IS WW Forecast'!$A:$A,'IS WW Forecast'!Y:Y,0,0)</f>
        <v>#REF!</v>
      </c>
      <c r="BV119" s="16" t="e">
        <f>_xlfn.XLOOKUP($A119,'IS Water Forecast'!$A:$A,'IS Water Forecast'!Z:Z,0,0)+_xlfn.XLOOKUP($A119,'IS WW Forecast'!$A:$A,'IS WW Forecast'!Z:Z,0,0)</f>
        <v>#REF!</v>
      </c>
      <c r="BW119" s="16" t="e">
        <f>_xlfn.XLOOKUP($A119,'IS Water Forecast'!$A:$A,'IS Water Forecast'!AA:AA,0,0)+_xlfn.XLOOKUP($A119,'IS WW Forecast'!$A:$A,'IS WW Forecast'!AA:AA,0,0)</f>
        <v>#REF!</v>
      </c>
      <c r="BX119" s="16" t="e">
        <f>_xlfn.XLOOKUP($A119,'IS Water Forecast'!$A:$A,'IS Water Forecast'!AB:AB,0,0)+_xlfn.XLOOKUP($A119,'IS WW Forecast'!$A:$A,'IS WW Forecast'!AB:AB,0,0)</f>
        <v>#REF!</v>
      </c>
      <c r="BY119" s="16" t="e">
        <f>_xlfn.XLOOKUP($A119,'IS Water Forecast'!$A:$A,'IS Water Forecast'!AC:AC,0,0)+_xlfn.XLOOKUP($A119,'IS WW Forecast'!$A:$A,'IS WW Forecast'!AC:AC,0,0)</f>
        <v>#REF!</v>
      </c>
      <c r="BZ119" s="16" t="e">
        <f>_xlfn.XLOOKUP($A119,'IS Water Forecast'!$A:$A,'IS Water Forecast'!AD:AD,0,0)+_xlfn.XLOOKUP($A119,'IS WW Forecast'!$A:$A,'IS WW Forecast'!AD:AD,0,0)</f>
        <v>#REF!</v>
      </c>
      <c r="CA119" s="16" t="e">
        <f>_xlfn.XLOOKUP($A119,'IS Water Forecast'!$A:$A,'IS Water Forecast'!AE:AE,0,0)+_xlfn.XLOOKUP($A119,'IS WW Forecast'!$A:$A,'IS WW Forecast'!AE:AE,0,0)</f>
        <v>#REF!</v>
      </c>
      <c r="CB119" s="16" t="e">
        <f>_xlfn.XLOOKUP($A119,'IS Water Forecast'!$A:$A,'IS Water Forecast'!AF:AF,0,0)+_xlfn.XLOOKUP($A119,'IS WW Forecast'!$A:$A,'IS WW Forecast'!AF:AF,0,0)</f>
        <v>#REF!</v>
      </c>
      <c r="CC119" s="16" t="e">
        <f>_xlfn.XLOOKUP($A119,'IS Water Forecast'!$A:$A,'IS Water Forecast'!AG:AG,0,0)+_xlfn.XLOOKUP($A119,'IS WW Forecast'!$A:$A,'IS WW Forecast'!AG:AG,0,0)</f>
        <v>#REF!</v>
      </c>
      <c r="CD119" s="16" t="e">
        <f>_xlfn.XLOOKUP($A119,'IS Water Forecast'!$A:$A,'IS Water Forecast'!AH:AH,0,0)+_xlfn.XLOOKUP($A119,'IS WW Forecast'!$A:$A,'IS WW Forecast'!AH:AH,0,0)</f>
        <v>#REF!</v>
      </c>
      <c r="CE119" s="16" t="e">
        <f>SUM(BS119:CD119)</f>
        <v>#REF!</v>
      </c>
      <c r="CF119" s="16" t="e">
        <f>_xlfn.XLOOKUP($A119,'IS Water Forecast'!$A:$A,'IS Water Forecast'!AJ:AJ,0,0)+_xlfn.XLOOKUP($A119,'IS WW Forecast'!$A:$A,'IS WW Forecast'!AJ:AJ,0,0)</f>
        <v>#REF!</v>
      </c>
      <c r="CG119" s="16" t="e">
        <f>_xlfn.XLOOKUP($A119,'IS Water Forecast'!$A:$A,'IS Water Forecast'!AK:AK,0,0)+_xlfn.XLOOKUP($A119,'IS WW Forecast'!$A:$A,'IS WW Forecast'!AK:AK,0,0)</f>
        <v>#REF!</v>
      </c>
      <c r="CH119" s="16" t="e">
        <f>_xlfn.XLOOKUP($A119,'IS Water Forecast'!$A:$A,'IS Water Forecast'!AL:AL,0,0)+_xlfn.XLOOKUP($A119,'IS WW Forecast'!$A:$A,'IS WW Forecast'!AL:AL,0,0)</f>
        <v>#REF!</v>
      </c>
      <c r="CI119" s="16" t="e">
        <f>_xlfn.XLOOKUP($A119,'IS Water Forecast'!$A:$A,'IS Water Forecast'!AM:AM,0,0)+_xlfn.XLOOKUP($A119,'IS WW Forecast'!$A:$A,'IS WW Forecast'!AM:AM,0,0)</f>
        <v>#REF!</v>
      </c>
      <c r="CJ119" s="16" t="e">
        <f>_xlfn.XLOOKUP($A119,'IS Water Forecast'!$A:$A,'IS Water Forecast'!AN:AN,0,0)+_xlfn.XLOOKUP($A119,'IS WW Forecast'!$A:$A,'IS WW Forecast'!AN:AN,0,0)</f>
        <v>#REF!</v>
      </c>
      <c r="CK119" s="16" t="e">
        <f>_xlfn.XLOOKUP($A119,'IS Water Forecast'!$A:$A,'IS Water Forecast'!AO:AO,0,0)+_xlfn.XLOOKUP($A119,'IS WW Forecast'!$A:$A,'IS WW Forecast'!AO:AO,0,0)</f>
        <v>#REF!</v>
      </c>
      <c r="CL119" s="16" t="e">
        <f>_xlfn.XLOOKUP($A119,'IS Water Forecast'!$A:$A,'IS Water Forecast'!AP:AP,0,0)+_xlfn.XLOOKUP($A119,'IS WW Forecast'!$A:$A,'IS WW Forecast'!AP:AP,0,0)</f>
        <v>#REF!</v>
      </c>
      <c r="CM119" s="16" t="e">
        <f>_xlfn.XLOOKUP($A119,'IS Water Forecast'!$A:$A,'IS Water Forecast'!AQ:AQ,0,0)+_xlfn.XLOOKUP($A119,'IS WW Forecast'!$A:$A,'IS WW Forecast'!AQ:AQ,0,0)</f>
        <v>#REF!</v>
      </c>
      <c r="CN119" s="16" t="e">
        <f>_xlfn.XLOOKUP($A119,'IS Water Forecast'!$A:$A,'IS Water Forecast'!AR:AR,0,0)+_xlfn.XLOOKUP($A119,'IS WW Forecast'!$A:$A,'IS WW Forecast'!AR:AR,0,0)</f>
        <v>#REF!</v>
      </c>
      <c r="CO119" s="16" t="e">
        <f>_xlfn.XLOOKUP($A119,'IS Water Forecast'!$A:$A,'IS Water Forecast'!AS:AS,0,0)+_xlfn.XLOOKUP($A119,'IS WW Forecast'!$A:$A,'IS WW Forecast'!AS:AS,0,0)</f>
        <v>#REF!</v>
      </c>
      <c r="CP119" s="16" t="e">
        <f>_xlfn.XLOOKUP($A119,'IS Water Forecast'!$A:$A,'IS Water Forecast'!AT:AT,0,0)+_xlfn.XLOOKUP($A119,'IS WW Forecast'!$A:$A,'IS WW Forecast'!AT:AT,0,0)</f>
        <v>#REF!</v>
      </c>
      <c r="CQ119" s="16" t="e">
        <f>_xlfn.XLOOKUP($A119,'IS Water Forecast'!$A:$A,'IS Water Forecast'!AU:AU,0,0)+_xlfn.XLOOKUP($A119,'IS WW Forecast'!$A:$A,'IS WW Forecast'!AU:AU,0,0)</f>
        <v>#REF!</v>
      </c>
      <c r="CR119" s="16" t="e">
        <f>SUM(CF119:CQ119)</f>
        <v>#REF!</v>
      </c>
      <c r="CS119" s="16" t="e">
        <f>_xlfn.XLOOKUP($A119,'IS Water Forecast'!$A:$A,'IS Water Forecast'!AW:AW,0,0)+_xlfn.XLOOKUP($A119,'IS WW Forecast'!$A:$A,'IS WW Forecast'!AW:AW,0,0)</f>
        <v>#REF!</v>
      </c>
      <c r="CT119" s="16" t="e">
        <f>_xlfn.XLOOKUP($A119,'IS Water Forecast'!$A:$A,'IS Water Forecast'!AX:AX,0,0)+_xlfn.XLOOKUP($A119,'IS WW Forecast'!$A:$A,'IS WW Forecast'!AX:AX,0,0)</f>
        <v>#REF!</v>
      </c>
      <c r="CU119" s="16" t="e">
        <f>_xlfn.XLOOKUP($A119,'IS Water Forecast'!$A:$A,'IS Water Forecast'!AY:AY,0,0)+_xlfn.XLOOKUP($A119,'IS WW Forecast'!$A:$A,'IS WW Forecast'!AY:AY,0,0)</f>
        <v>#REF!</v>
      </c>
      <c r="CV119" s="16" t="e">
        <f>_xlfn.XLOOKUP($A119,'IS Water Forecast'!$A:$A,'IS Water Forecast'!AZ:AZ,0,0)+_xlfn.XLOOKUP($A119,'IS WW Forecast'!$A:$A,'IS WW Forecast'!AZ:AZ,0,0)</f>
        <v>#REF!</v>
      </c>
      <c r="CW119" s="16" t="e">
        <f>_xlfn.XLOOKUP($A119,'IS Water Forecast'!$A:$A,'IS Water Forecast'!BA:BA,0,0)+_xlfn.XLOOKUP($A119,'IS WW Forecast'!$A:$A,'IS WW Forecast'!BA:BA,0,0)</f>
        <v>#REF!</v>
      </c>
      <c r="CX119" s="16" t="e">
        <f>_xlfn.XLOOKUP($A119,'IS Water Forecast'!$A:$A,'IS Water Forecast'!BB:BB,0,0)+_xlfn.XLOOKUP($A119,'IS WW Forecast'!$A:$A,'IS WW Forecast'!BB:BB,0,0)</f>
        <v>#REF!</v>
      </c>
      <c r="CY119" s="16" t="e">
        <f>_xlfn.XLOOKUP($A119,'IS Water Forecast'!$A:$A,'IS Water Forecast'!BC:BC,0,0)+_xlfn.XLOOKUP($A119,'IS WW Forecast'!$A:$A,'IS WW Forecast'!BC:BC,0,0)</f>
        <v>#REF!</v>
      </c>
      <c r="CZ119" s="16" t="e">
        <f t="shared" si="121"/>
        <v>#REF!</v>
      </c>
      <c r="DA119" s="164" t="e">
        <f t="shared" si="122"/>
        <v>#REF!</v>
      </c>
      <c r="DB119" s="16" t="e">
        <f>_xlfn.XLOOKUP($A119,'IS Water Forecast'!$A:$A,'IS Water Forecast'!BF:BF,0,0)+_xlfn.XLOOKUP($A119,'IS WW Forecast'!$A:$A,'IS WW Forecast'!BF:BF,0,0)</f>
        <v>#REF!</v>
      </c>
      <c r="DC119" s="16" t="e">
        <f t="shared" si="108"/>
        <v>#REF!</v>
      </c>
      <c r="DD119" s="16" t="e">
        <f t="shared" si="109"/>
        <v>#REF!</v>
      </c>
      <c r="DE119" s="16" t="e">
        <f t="shared" si="123"/>
        <v>#REF!</v>
      </c>
      <c r="DF119" s="22"/>
      <c r="DG119" s="22"/>
      <c r="DH119" s="22"/>
    </row>
    <row r="120" spans="1:112" x14ac:dyDescent="0.25">
      <c r="A120" s="13">
        <v>720400</v>
      </c>
      <c r="B120" s="14">
        <f t="shared" si="129"/>
        <v>115</v>
      </c>
      <c r="C120" s="19" t="str">
        <f t="shared" si="98"/>
        <v>720.400</v>
      </c>
      <c r="D120" s="13" t="s">
        <v>279</v>
      </c>
      <c r="E120" s="13"/>
      <c r="F120" s="16" t="e">
        <f>-IF($A$3="KY-Bluegrass (Consolidated)",SUMIFS(#REF!,#REF!,$A120,#REF!,F$5),IF($A$3="KY-Bluegrass",0,SUMIFS(#REF!,#REF!,$A120,#REF!,F$5,#REF!,$A$3)+SUMIFS(#REF!,#REF!,$A120,#REF!,F$5,#REF!,"yes")))</f>
        <v>#REF!</v>
      </c>
      <c r="G120" s="16" t="e">
        <f>-IF($A$3="KY-Bluegrass (Consolidated)",SUMIFS(#REF!,#REF!,$A120,#REF!,G$5),IF($A$3="KY-Bluegrass",0,SUMIFS(#REF!,#REF!,$A120,#REF!,G$5,#REF!,$A$3)+SUMIFS(#REF!,#REF!,$A120,#REF!,G$5,#REF!,"yes")))</f>
        <v>#REF!</v>
      </c>
      <c r="H120" s="16" t="e">
        <f>-IF($A$3="KY-Bluegrass (Consolidated)",SUMIFS(#REF!,#REF!,$A120,#REF!,H$5),IF($A$3="KY-Bluegrass",0,SUMIFS(#REF!,#REF!,$A120,#REF!,H$5,#REF!,$A$3)+SUMIFS(#REF!,#REF!,$A120,#REF!,H$5,#REF!,"yes")))</f>
        <v>#REF!</v>
      </c>
      <c r="I120" s="16" t="e">
        <f>-IF($A$3="KY-Bluegrass (Consolidated)",SUMIFS(#REF!,#REF!,$A120,#REF!,I$5),IF($A$3="KY-Bluegrass",0,SUMIFS(#REF!,#REF!,$A120,#REF!,I$5,#REF!,$A$3)+SUMIFS(#REF!,#REF!,$A120,#REF!,I$5,#REF!,"yes")))</f>
        <v>#REF!</v>
      </c>
      <c r="J120" s="16" t="e">
        <f>-IF($A$3="KY-Bluegrass (Consolidated)",SUMIFS(#REF!,#REF!,$A120,#REF!,J$5),IF($A$3="KY-Bluegrass",0,SUMIFS(#REF!,#REF!,$A120,#REF!,J$5,#REF!,$A$3)+SUMIFS(#REF!,#REF!,$A120,#REF!,J$5,#REF!,"yes")))</f>
        <v>#REF!</v>
      </c>
      <c r="K120" s="16" t="e">
        <f>-IF($A$3="KY-Bluegrass (Consolidated)",SUMIFS(#REF!,#REF!,$A120,#REF!,K$5),IF($A$3="KY-Bluegrass",0,SUMIFS(#REF!,#REF!,$A120,#REF!,K$5,#REF!,$A$3)+SUMIFS(#REF!,#REF!,$A120,#REF!,K$5,#REF!,"yes")))</f>
        <v>#REF!</v>
      </c>
      <c r="L120" s="16" t="e">
        <f>-IF($A$3="KY-Bluegrass (Consolidated)",SUMIFS(#REF!,#REF!,$A120,#REF!,L$5),IF($A$3="KY-Bluegrass",0,SUMIFS(#REF!,#REF!,$A120,#REF!,L$5,#REF!,$A$3)+SUMIFS(#REF!,#REF!,$A120,#REF!,L$5,#REF!,"yes")))</f>
        <v>#REF!</v>
      </c>
      <c r="M120" s="16" t="e">
        <f>-IF($A$3="KY-Bluegrass (Consolidated)",SUMIFS(#REF!,#REF!,$A120,#REF!,M$5),IF($A$3="KY-Bluegrass",0,SUMIFS(#REF!,#REF!,$A120,#REF!,M$5,#REF!,$A$3)+SUMIFS(#REF!,#REF!,$A120,#REF!,M$5,#REF!,"yes")))</f>
        <v>#REF!</v>
      </c>
      <c r="N120" s="16" t="e">
        <f>-IF($A$3="KY-Bluegrass (Consolidated)",SUMIFS(#REF!,#REF!,$A120,#REF!,N$5),IF($A$3="KY-Bluegrass",0,SUMIFS(#REF!,#REF!,$A120,#REF!,N$5,#REF!,$A$3)+SUMIFS(#REF!,#REF!,$A120,#REF!,N$5,#REF!,"yes")))</f>
        <v>#REF!</v>
      </c>
      <c r="O120" s="16" t="e">
        <f>-IF($A$3="KY-Bluegrass (Consolidated)",SUMIFS(#REF!,#REF!,$A120,#REF!,O$5),IF($A$3="KY-Bluegrass",0,SUMIFS(#REF!,#REF!,$A120,#REF!,O$5,#REF!,$A$3)+SUMIFS(#REF!,#REF!,$A120,#REF!,O$5,#REF!,"yes")))</f>
        <v>#REF!</v>
      </c>
      <c r="P120" s="16" t="e">
        <f>-IF($A$3="KY-Bluegrass (Consolidated)",SUMIFS(#REF!,#REF!,$A120,#REF!,P$5),IF($A$3="KY-Bluegrass",0,SUMIFS(#REF!,#REF!,$A120,#REF!,P$5,#REF!,$A$3)+SUMIFS(#REF!,#REF!,$A120,#REF!,P$5,#REF!,"yes")))</f>
        <v>#REF!</v>
      </c>
      <c r="Q120" s="16" t="e">
        <f>-IF($A$3="KY-Bluegrass (Consolidated)",SUMIFS(#REF!,#REF!,$A120,#REF!,Q$5),IF($A$3="KY-Bluegrass",0,SUMIFS(#REF!,#REF!,$A120,#REF!,Q$5,#REF!,$A$3)+SUMIFS(#REF!,#REF!,$A120,#REF!,Q$5,#REF!,"yes")))</f>
        <v>#REF!</v>
      </c>
      <c r="R120" s="16" t="e">
        <f t="shared" si="111"/>
        <v>#REF!</v>
      </c>
      <c r="S120" s="16" t="e">
        <f>-IF($A$3="KY-Bluegrass (Consolidated)",SUMIFS(#REF!,#REF!,$A120,#REF!,S$5),IF($A$3="KY-Bluegrass",0,SUMIFS(#REF!,#REF!,$A120,#REF!,S$5,#REF!,$A$3)+SUMIFS(#REF!,#REF!,$A120,#REF!,S$5,#REF!,"yes")))</f>
        <v>#REF!</v>
      </c>
      <c r="T120" s="16" t="e">
        <f>-IF($A$3="KY-Bluegrass (Consolidated)",SUMIFS(#REF!,#REF!,$A120,#REF!,T$5),IF($A$3="KY-Bluegrass",0,SUMIFS(#REF!,#REF!,$A120,#REF!,T$5,#REF!,$A$3)+SUMIFS(#REF!,#REF!,$A120,#REF!,T$5,#REF!,"yes")))</f>
        <v>#REF!</v>
      </c>
      <c r="U120" s="16" t="e">
        <f>-IF($A$3="KY-Bluegrass (Consolidated)",SUMIFS(#REF!,#REF!,$A120,#REF!,U$5),IF($A$3="KY-Bluegrass",0,SUMIFS(#REF!,#REF!,$A120,#REF!,U$5,#REF!,$A$3)+SUMIFS(#REF!,#REF!,$A120,#REF!,U$5,#REF!,"yes")))</f>
        <v>#REF!</v>
      </c>
      <c r="V120" s="16" t="e">
        <f>-IF($A$3="KY-Bluegrass (Consolidated)",SUMIFS(#REF!,#REF!,$A120,#REF!,V$5),IF($A$3="KY-Bluegrass",0,SUMIFS(#REF!,#REF!,$A120,#REF!,V$5,#REF!,$A$3)+SUMIFS(#REF!,#REF!,$A120,#REF!,V$5,#REF!,"yes")))</f>
        <v>#REF!</v>
      </c>
      <c r="W120" s="16" t="e">
        <f>-IF($A$3="KY-Bluegrass (Consolidated)",SUMIFS(#REF!,#REF!,$A120,#REF!,W$5),IF($A$3="KY-Bluegrass",0,SUMIFS(#REF!,#REF!,$A120,#REF!,W$5,#REF!,$A$3)+SUMIFS(#REF!,#REF!,$A120,#REF!,W$5,#REF!,"yes")))</f>
        <v>#REF!</v>
      </c>
      <c r="X120" s="16" t="e">
        <f>-IF($A$3="KY-Bluegrass (Consolidated)",SUMIFS(#REF!,#REF!,$A120,#REF!,X$5),IF($A$3="KY-Bluegrass",0,SUMIFS(#REF!,#REF!,$A120,#REF!,X$5,#REF!,$A$3)+SUMIFS(#REF!,#REF!,$A120,#REF!,X$5,#REF!,"yes")))</f>
        <v>#REF!</v>
      </c>
      <c r="Y120" s="16" t="e">
        <f>-IF($A$3="KY-Bluegrass (Consolidated)",SUMIFS(#REF!,#REF!,$A120,#REF!,Y$5),IF($A$3="KY-Bluegrass",0,SUMIFS(#REF!,#REF!,$A120,#REF!,Y$5,#REF!,$A$3)+SUMIFS(#REF!,#REF!,$A120,#REF!,Y$5,#REF!,"yes")))</f>
        <v>#REF!</v>
      </c>
      <c r="Z120" s="16" t="e">
        <f>-IF($A$3="KY-Bluegrass (Consolidated)",SUMIFS(#REF!,#REF!,$A120,#REF!,Z$5),IF($A$3="KY-Bluegrass",0,SUMIFS(#REF!,#REF!,$A120,#REF!,Z$5,#REF!,$A$3)+SUMIFS(#REF!,#REF!,$A120,#REF!,Z$5,#REF!,"yes")))</f>
        <v>#REF!</v>
      </c>
      <c r="AA120" s="16" t="e">
        <f>-IF($A$3="KY-Bluegrass (Consolidated)",SUMIFS(#REF!,#REF!,$A120,#REF!,AA$5),IF($A$3="KY-Bluegrass",0,SUMIFS(#REF!,#REF!,$A120,#REF!,AA$5,#REF!,$A$3)+SUMIFS(#REF!,#REF!,$A120,#REF!,AA$5,#REF!,"yes")))</f>
        <v>#REF!</v>
      </c>
      <c r="AB120" s="16" t="e">
        <f>-IF($A$3="KY-Bluegrass (Consolidated)",SUMIFS(#REF!,#REF!,$A120,#REF!,AB$5),IF($A$3="KY-Bluegrass",0,SUMIFS(#REF!,#REF!,$A120,#REF!,AB$5,#REF!,$A$3)+SUMIFS(#REF!,#REF!,$A120,#REF!,AB$5,#REF!,"yes")))</f>
        <v>#REF!</v>
      </c>
      <c r="AC120" s="16" t="e">
        <f>-IF($A$3="KY-Bluegrass (Consolidated)",SUMIFS(#REF!,#REF!,$A120,#REF!,AC$5),IF($A$3="KY-Bluegrass",0,SUMIFS(#REF!,#REF!,$A120,#REF!,AC$5,#REF!,$A$3)+SUMIFS(#REF!,#REF!,$A120,#REF!,AC$5,#REF!,"yes")))</f>
        <v>#REF!</v>
      </c>
      <c r="AD120" s="16" t="e">
        <f>-IF($A$3="KY-Bluegrass (Consolidated)",SUMIFS(#REF!,#REF!,$A120,#REF!,AD$5),IF($A$3="KY-Bluegrass",0,SUMIFS(#REF!,#REF!,$A120,#REF!,AD$5,#REF!,$A$3)+SUMIFS(#REF!,#REF!,$A120,#REF!,AD$5,#REF!,"yes")))</f>
        <v>#REF!</v>
      </c>
      <c r="AE120" s="16" t="e">
        <f t="shared" si="112"/>
        <v>#REF!</v>
      </c>
      <c r="AF120" s="16" t="e">
        <f>-IF($A$3="KY-Bluegrass (Consolidated)",SUMIFS(#REF!,#REF!,$A120,#REF!,AF$5),IF($A$3="KY-Bluegrass",0,SUMIFS(#REF!,#REF!,$A120,#REF!,AF$5,#REF!,$A$3)+SUMIFS(#REF!,#REF!,$A120,#REF!,AF$5,#REF!,"yes")))</f>
        <v>#REF!</v>
      </c>
      <c r="AG120" s="16" t="e">
        <f>-IF($A$3="KY-Bluegrass (Consolidated)",SUMIFS(#REF!,#REF!,$A120,#REF!,AG$5),IF($A$3="KY-Bluegrass",0,SUMIFS(#REF!,#REF!,$A120,#REF!,AG$5,#REF!,$A$3)+SUMIFS(#REF!,#REF!,$A120,#REF!,AG$5,#REF!,"yes")))</f>
        <v>#REF!</v>
      </c>
      <c r="AH120" s="16" t="e">
        <f>-IF($A$3="KY-Bluegrass (Consolidated)",SUMIFS(#REF!,#REF!,$A120,#REF!,AH$5),IF($A$3="KY-Bluegrass",0,SUMIFS(#REF!,#REF!,$A120,#REF!,AH$5,#REF!,$A$3)+SUMIFS(#REF!,#REF!,$A120,#REF!,AH$5,#REF!,"yes")))</f>
        <v>#REF!</v>
      </c>
      <c r="AI120" s="16" t="e">
        <f>-IF($A$3="KY-Bluegrass (Consolidated)",SUMIFS(#REF!,#REF!,$A120,#REF!,AI$5),IF($A$3="KY-Bluegrass",0,SUMIFS(#REF!,#REF!,$A120,#REF!,AI$5,#REF!,$A$3)+SUMIFS(#REF!,#REF!,$A120,#REF!,AI$5,#REF!,"yes")))</f>
        <v>#REF!</v>
      </c>
      <c r="AJ120" s="16" t="e">
        <f>-IF($A$3="KY-Bluegrass (Consolidated)",SUMIFS(#REF!,#REF!,$A120,#REF!,AJ$5),IF($A$3="KY-Bluegrass",0,SUMIFS(#REF!,#REF!,$A120,#REF!,AJ$5,#REF!,$A$3)+SUMIFS(#REF!,#REF!,$A120,#REF!,AJ$5,#REF!,"yes")))</f>
        <v>#REF!</v>
      </c>
      <c r="AK120" s="16" t="e">
        <f>-IF($A$3="KY-Bluegrass (Consolidated)",SUMIFS(#REF!,#REF!,$A120,#REF!,AK$5),IF($A$3="KY-Bluegrass",0,SUMIFS(#REF!,#REF!,$A120,#REF!,AK$5,#REF!,$A$3)+SUMIFS(#REF!,#REF!,$A120,#REF!,AK$5,#REF!,"yes")))</f>
        <v>#REF!</v>
      </c>
      <c r="AL120" s="16" t="e">
        <f>-IF($A$3="KY-Bluegrass (Consolidated)",SUMIFS(#REF!,#REF!,$A120,#REF!,AL$5),IF($A$3="KY-Bluegrass",0,SUMIFS(#REF!,#REF!,$A120,#REF!,AL$5,#REF!,$A$3)+SUMIFS(#REF!,#REF!,$A120,#REF!,AL$5,#REF!,"yes")))</f>
        <v>#REF!</v>
      </c>
      <c r="AM120" s="16" t="e">
        <f>-IF($A$3="KY-Bluegrass (Consolidated)",SUMIFS(#REF!,#REF!,$A120,#REF!,AM$5),IF($A$3="KY-Bluegrass",0,SUMIFS(#REF!,#REF!,$A120,#REF!,AM$5,#REF!,$A$3)+SUMIFS(#REF!,#REF!,$A120,#REF!,AM$5,#REF!,"yes")))</f>
        <v>#REF!</v>
      </c>
      <c r="AN120" s="16" t="e">
        <f>-IF($A$3="KY-Bluegrass (Consolidated)",SUMIFS(#REF!,#REF!,$A120,#REF!,AN$5),IF($A$3="KY-Bluegrass",0,SUMIFS(#REF!,#REF!,$A120,#REF!,AN$5,#REF!,$A$3)+SUMIFS(#REF!,#REF!,$A120,#REF!,AN$5,#REF!,"yes")))</f>
        <v>#REF!</v>
      </c>
      <c r="AO120" s="16" t="e">
        <f>-IF($A$3="KY-Bluegrass (Consolidated)",SUMIFS(#REF!,#REF!,$A120,#REF!,AO$5),IF($A$3="KY-Bluegrass",0,SUMIFS(#REF!,#REF!,$A120,#REF!,AO$5,#REF!,$A$3)+SUMIFS(#REF!,#REF!,$A120,#REF!,AO$5,#REF!,"yes")))</f>
        <v>#REF!</v>
      </c>
      <c r="AP120" s="16" t="e">
        <f>-IF($A$3="KY-Bluegrass (Consolidated)",SUMIFS(#REF!,#REF!,$A120,#REF!,AP$5),IF($A$3="KY-Bluegrass",0,SUMIFS(#REF!,#REF!,$A120,#REF!,AP$5,#REF!,$A$3)+SUMIFS(#REF!,#REF!,$A120,#REF!,AP$5,#REF!,"yes")))</f>
        <v>#REF!</v>
      </c>
      <c r="AQ120" s="16" t="e">
        <f>-IF($A$3="KY-Bluegrass (Consolidated)",SUMIFS(#REF!,#REF!,$A120,#REF!,AQ$5),IF($A$3="KY-Bluegrass",0,SUMIFS(#REF!,#REF!,$A120,#REF!,AQ$5,#REF!,$A$3)+SUMIFS(#REF!,#REF!,$A120,#REF!,AQ$5,#REF!,"yes")))</f>
        <v>#REF!</v>
      </c>
      <c r="AR120" s="16" t="e">
        <f t="shared" si="113"/>
        <v>#REF!</v>
      </c>
      <c r="AS120" s="16" t="e">
        <f>-IF($A$3="KY-Bluegrass (Consolidated)",SUMIFS(#REF!,#REF!,$A120,#REF!,AS$5),IF($A$3="KY-Bluegrass",0,SUMIFS(#REF!,#REF!,$A120,#REF!,AS$5,#REF!,$A$3)+SUMIFS(#REF!,#REF!,$A120,#REF!,AS$5,#REF!,"yes")))</f>
        <v>#REF!</v>
      </c>
      <c r="AT120" s="16" t="e">
        <f>-IF($A$3="KY-Bluegrass (Consolidated)",SUMIFS(#REF!,#REF!,$A120,#REF!,AT$5),IF($A$3="KY-Bluegrass",0,SUMIFS(#REF!,#REF!,$A120,#REF!,AT$5,#REF!,$A$3)+SUMIFS(#REF!,#REF!,$A120,#REF!,AT$5,#REF!,"yes")))</f>
        <v>#REF!</v>
      </c>
      <c r="AU120" s="16" t="e">
        <f>-IF($A$3="KY-Bluegrass (Consolidated)",SUMIFS(#REF!,#REF!,$A120,#REF!,AU$5),IF($A$3="KY-Bluegrass",0,SUMIFS(#REF!,#REF!,$A120,#REF!,AU$5,#REF!,$A$3)+SUMIFS(#REF!,#REF!,$A120,#REF!,AU$5,#REF!,"yes")))</f>
        <v>#REF!</v>
      </c>
      <c r="AV120" s="16" t="e">
        <f>-IF($A$3="KY-Bluegrass (Consolidated)",SUMIFS(#REF!,#REF!,$A120,#REF!,AV$5),IF($A$3="KY-Bluegrass",0,SUMIFS(#REF!,#REF!,$A120,#REF!,AV$5,#REF!,$A$3)+SUMIFS(#REF!,#REF!,$A120,#REF!,AV$5,#REF!,"yes")))</f>
        <v>#REF!</v>
      </c>
      <c r="AW120" s="16" t="e">
        <f>-IF($A$3="KY-Bluegrass (Consolidated)",SUMIFS(#REF!,#REF!,$A120,#REF!,AW$5),IF($A$3="KY-Bluegrass",0,SUMIFS(#REF!,#REF!,$A120,#REF!,AW$5,#REF!,$A$3)+SUMIFS(#REF!,#REF!,$A120,#REF!,AW$5,#REF!,"yes")))</f>
        <v>#REF!</v>
      </c>
      <c r="AX120" s="16" t="e">
        <f>-IF($A$3="KY-Bluegrass (Consolidated)",SUMIFS(#REF!,#REF!,$A120,#REF!,AX$5),IF($A$3="KY-Bluegrass",0,SUMIFS(#REF!,#REF!,$A120,#REF!,AX$5,#REF!,$A$3)+SUMIFS(#REF!,#REF!,$A120,#REF!,AX$5,#REF!,"yes")))</f>
        <v>#REF!</v>
      </c>
      <c r="AY120" s="16" t="e">
        <f>-IF($A$3="KY-Bluegrass (Consolidated)",SUMIFS(#REF!,#REF!,$A120,#REF!,AY$5),IF($A$3="KY-Bluegrass",0,SUMIFS(#REF!,#REF!,$A120,#REF!,AY$5,#REF!,$A$3)+SUMIFS(#REF!,#REF!,$A120,#REF!,AY$5,#REF!,"yes")))</f>
        <v>#REF!</v>
      </c>
      <c r="AZ120" s="16" t="e">
        <f>-IF($A$3="KY-Bluegrass (Consolidated)",SUMIFS(#REF!,#REF!,$A120,#REF!,AZ$5),IF($A$3="KY-Bluegrass",0,SUMIFS(#REF!,#REF!,$A120,#REF!,AZ$5,#REF!,$A$3)+SUMIFS(#REF!,#REF!,$A120,#REF!,AZ$5,#REF!,"yes")))</f>
        <v>#REF!</v>
      </c>
      <c r="BA120" s="16" t="e">
        <f>-IF($A$3="KY-Bluegrass (Consolidated)",SUMIFS(#REF!,#REF!,$A120,#REF!,BA$5),IF($A$3="KY-Bluegrass",0,SUMIFS(#REF!,#REF!,$A120,#REF!,BA$5,#REF!,$A$3)+SUMIFS(#REF!,#REF!,$A120,#REF!,BA$5,#REF!,"yes")))</f>
        <v>#REF!</v>
      </c>
      <c r="BB120" s="16" t="e">
        <f>_xlfn.XLOOKUP($A120,'IS Water Forecast'!$A:$A,'IS Water Forecast'!F:F,0,0)+_xlfn.XLOOKUP($A120,'IS WW Forecast'!$A:$A,'IS WW Forecast'!F:F,0,0)</f>
        <v>#REF!</v>
      </c>
      <c r="BC120" s="16" t="e">
        <f>_xlfn.XLOOKUP($A120,'IS Water Forecast'!$A:$A,'IS Water Forecast'!G:G,0,0)+_xlfn.XLOOKUP($A120,'IS WW Forecast'!$A:$A,'IS WW Forecast'!G:G,0,0)</f>
        <v>#REF!</v>
      </c>
      <c r="BD120" s="16" t="e">
        <f>_xlfn.XLOOKUP($A120,'IS Water Forecast'!$A:$A,'IS Water Forecast'!H:H,0,0)+_xlfn.XLOOKUP($A120,'IS WW Forecast'!$A:$A,'IS WW Forecast'!H:H,0,0)</f>
        <v>#REF!</v>
      </c>
      <c r="BE120" s="16" t="e">
        <f t="shared" si="114"/>
        <v>#REF!</v>
      </c>
      <c r="BF120" s="16" t="e">
        <f>_xlfn.XLOOKUP($A120,'IS Water Forecast'!$A:$A,'IS Water Forecast'!J:J,0,0)+_xlfn.XLOOKUP($A120,'IS WW Forecast'!$A:$A,'IS WW Forecast'!J:J,0,0)</f>
        <v>#REF!</v>
      </c>
      <c r="BG120" s="16" t="e">
        <f>_xlfn.XLOOKUP($A120,'IS Water Forecast'!$A:$A,'IS Water Forecast'!K:K,0,0)+_xlfn.XLOOKUP($A120,'IS WW Forecast'!$A:$A,'IS WW Forecast'!K:K,0,0)</f>
        <v>#REF!</v>
      </c>
      <c r="BH120" s="16" t="e">
        <f>_xlfn.XLOOKUP($A120,'IS Water Forecast'!$A:$A,'IS Water Forecast'!L:L,0,0)+_xlfn.XLOOKUP($A120,'IS WW Forecast'!$A:$A,'IS WW Forecast'!L:L,0,0)</f>
        <v>#REF!</v>
      </c>
      <c r="BI120" s="16" t="e">
        <f>_xlfn.XLOOKUP($A120,'IS Water Forecast'!$A:$A,'IS Water Forecast'!M:M,0,0)+_xlfn.XLOOKUP($A120,'IS WW Forecast'!$A:$A,'IS WW Forecast'!M:M,0,0)</f>
        <v>#REF!</v>
      </c>
      <c r="BJ120" s="16" t="e">
        <f>_xlfn.XLOOKUP($A120,'IS Water Forecast'!$A:$A,'IS Water Forecast'!N:N,0,0)+_xlfn.XLOOKUP($A120,'IS WW Forecast'!$A:$A,'IS WW Forecast'!N:N,0,0)</f>
        <v>#REF!</v>
      </c>
      <c r="BK120" s="16" t="e">
        <f>_xlfn.XLOOKUP($A120,'IS Water Forecast'!$A:$A,'IS Water Forecast'!O:O,0,0)+_xlfn.XLOOKUP($A120,'IS WW Forecast'!$A:$A,'IS WW Forecast'!O:O,0,0)</f>
        <v>#REF!</v>
      </c>
      <c r="BL120" s="16" t="e">
        <f>_xlfn.XLOOKUP($A120,'IS Water Forecast'!$A:$A,'IS Water Forecast'!P:P,0,0)+_xlfn.XLOOKUP($A120,'IS WW Forecast'!$A:$A,'IS WW Forecast'!P:P,0,0)</f>
        <v>#REF!</v>
      </c>
      <c r="BM120" s="16" t="e">
        <f>_xlfn.XLOOKUP($A120,'IS Water Forecast'!$A:$A,'IS Water Forecast'!Q:Q,0,0)+_xlfn.XLOOKUP($A120,'IS WW Forecast'!$A:$A,'IS WW Forecast'!Q:Q,0,0)</f>
        <v>#REF!</v>
      </c>
      <c r="BN120" s="16" t="e">
        <f>_xlfn.XLOOKUP($A120,'IS Water Forecast'!$A:$A,'IS Water Forecast'!R:R,0,0)+_xlfn.XLOOKUP($A120,'IS WW Forecast'!$A:$A,'IS WW Forecast'!R:R,0,0)</f>
        <v>#REF!</v>
      </c>
      <c r="BO120" s="16" t="e">
        <f>_xlfn.XLOOKUP($A120,'IS Water Forecast'!$A:$A,'IS Water Forecast'!S:S,0,0)+_xlfn.XLOOKUP($A120,'IS WW Forecast'!$A:$A,'IS WW Forecast'!S:S,0,0)</f>
        <v>#REF!</v>
      </c>
      <c r="BP120" s="16" t="e">
        <f>_xlfn.XLOOKUP($A120,'IS Water Forecast'!$A:$A,'IS Water Forecast'!T:T,0,0)+_xlfn.XLOOKUP($A120,'IS WW Forecast'!$A:$A,'IS WW Forecast'!T:T,0,0)</f>
        <v>#REF!</v>
      </c>
      <c r="BQ120" s="16" t="e">
        <f>_xlfn.XLOOKUP($A120,'IS Water Forecast'!$A:$A,'IS Water Forecast'!U:U,0,0)+_xlfn.XLOOKUP($A120,'IS WW Forecast'!$A:$A,'IS WW Forecast'!U:U,0,0)</f>
        <v>#REF!</v>
      </c>
      <c r="BR120" s="16" t="e">
        <f t="shared" ref="BR120:BR150" si="144">SUM(BF120:BQ120)</f>
        <v>#REF!</v>
      </c>
      <c r="BS120" s="16" t="e">
        <f>_xlfn.XLOOKUP($A120,'IS Water Forecast'!$A:$A,'IS Water Forecast'!W:W,0,0)+_xlfn.XLOOKUP($A120,'IS WW Forecast'!$A:$A,'IS WW Forecast'!W:W,0,0)</f>
        <v>#REF!</v>
      </c>
      <c r="BT120" s="16" t="e">
        <f>_xlfn.XLOOKUP($A120,'IS Water Forecast'!$A:$A,'IS Water Forecast'!X:X,0,0)+_xlfn.XLOOKUP($A120,'IS WW Forecast'!$A:$A,'IS WW Forecast'!X:X,0,0)</f>
        <v>#REF!</v>
      </c>
      <c r="BU120" s="16" t="e">
        <f>_xlfn.XLOOKUP($A120,'IS Water Forecast'!$A:$A,'IS Water Forecast'!Y:Y,0,0)+_xlfn.XLOOKUP($A120,'IS WW Forecast'!$A:$A,'IS WW Forecast'!Y:Y,0,0)</f>
        <v>#REF!</v>
      </c>
      <c r="BV120" s="16" t="e">
        <f>_xlfn.XLOOKUP($A120,'IS Water Forecast'!$A:$A,'IS Water Forecast'!Z:Z,0,0)+_xlfn.XLOOKUP($A120,'IS WW Forecast'!$A:$A,'IS WW Forecast'!Z:Z,0,0)</f>
        <v>#REF!</v>
      </c>
      <c r="BW120" s="16" t="e">
        <f>_xlfn.XLOOKUP($A120,'IS Water Forecast'!$A:$A,'IS Water Forecast'!AA:AA,0,0)+_xlfn.XLOOKUP($A120,'IS WW Forecast'!$A:$A,'IS WW Forecast'!AA:AA,0,0)</f>
        <v>#REF!</v>
      </c>
      <c r="BX120" s="16" t="e">
        <f>_xlfn.XLOOKUP($A120,'IS Water Forecast'!$A:$A,'IS Water Forecast'!AB:AB,0,0)+_xlfn.XLOOKUP($A120,'IS WW Forecast'!$A:$A,'IS WW Forecast'!AB:AB,0,0)</f>
        <v>#REF!</v>
      </c>
      <c r="BY120" s="16" t="e">
        <f>_xlfn.XLOOKUP($A120,'IS Water Forecast'!$A:$A,'IS Water Forecast'!AC:AC,0,0)+_xlfn.XLOOKUP($A120,'IS WW Forecast'!$A:$A,'IS WW Forecast'!AC:AC,0,0)</f>
        <v>#REF!</v>
      </c>
      <c r="BZ120" s="16" t="e">
        <f>_xlfn.XLOOKUP($A120,'IS Water Forecast'!$A:$A,'IS Water Forecast'!AD:AD,0,0)+_xlfn.XLOOKUP($A120,'IS WW Forecast'!$A:$A,'IS WW Forecast'!AD:AD,0,0)</f>
        <v>#REF!</v>
      </c>
      <c r="CA120" s="16" t="e">
        <f>_xlfn.XLOOKUP($A120,'IS Water Forecast'!$A:$A,'IS Water Forecast'!AE:AE,0,0)+_xlfn.XLOOKUP($A120,'IS WW Forecast'!$A:$A,'IS WW Forecast'!AE:AE,0,0)</f>
        <v>#REF!</v>
      </c>
      <c r="CB120" s="16" t="e">
        <f>_xlfn.XLOOKUP($A120,'IS Water Forecast'!$A:$A,'IS Water Forecast'!AF:AF,0,0)+_xlfn.XLOOKUP($A120,'IS WW Forecast'!$A:$A,'IS WW Forecast'!AF:AF,0,0)</f>
        <v>#REF!</v>
      </c>
      <c r="CC120" s="16" t="e">
        <f>_xlfn.XLOOKUP($A120,'IS Water Forecast'!$A:$A,'IS Water Forecast'!AG:AG,0,0)+_xlfn.XLOOKUP($A120,'IS WW Forecast'!$A:$A,'IS WW Forecast'!AG:AG,0,0)</f>
        <v>#REF!</v>
      </c>
      <c r="CD120" s="16" t="e">
        <f>_xlfn.XLOOKUP($A120,'IS Water Forecast'!$A:$A,'IS Water Forecast'!AH:AH,0,0)+_xlfn.XLOOKUP($A120,'IS WW Forecast'!$A:$A,'IS WW Forecast'!AH:AH,0,0)</f>
        <v>#REF!</v>
      </c>
      <c r="CE120" s="16" t="e">
        <f t="shared" ref="CE120:CE150" si="145">SUM(BS120:CD120)</f>
        <v>#REF!</v>
      </c>
      <c r="CF120" s="16" t="e">
        <f>_xlfn.XLOOKUP($A120,'IS Water Forecast'!$A:$A,'IS Water Forecast'!AJ:AJ,0,0)+_xlfn.XLOOKUP($A120,'IS WW Forecast'!$A:$A,'IS WW Forecast'!AJ:AJ,0,0)</f>
        <v>#REF!</v>
      </c>
      <c r="CG120" s="16" t="e">
        <f>_xlfn.XLOOKUP($A120,'IS Water Forecast'!$A:$A,'IS Water Forecast'!AK:AK,0,0)+_xlfn.XLOOKUP($A120,'IS WW Forecast'!$A:$A,'IS WW Forecast'!AK:AK,0,0)</f>
        <v>#REF!</v>
      </c>
      <c r="CH120" s="16" t="e">
        <f>_xlfn.XLOOKUP($A120,'IS Water Forecast'!$A:$A,'IS Water Forecast'!AL:AL,0,0)+_xlfn.XLOOKUP($A120,'IS WW Forecast'!$A:$A,'IS WW Forecast'!AL:AL,0,0)</f>
        <v>#REF!</v>
      </c>
      <c r="CI120" s="16" t="e">
        <f>_xlfn.XLOOKUP($A120,'IS Water Forecast'!$A:$A,'IS Water Forecast'!AM:AM,0,0)+_xlfn.XLOOKUP($A120,'IS WW Forecast'!$A:$A,'IS WW Forecast'!AM:AM,0,0)</f>
        <v>#REF!</v>
      </c>
      <c r="CJ120" s="16" t="e">
        <f>_xlfn.XLOOKUP($A120,'IS Water Forecast'!$A:$A,'IS Water Forecast'!AN:AN,0,0)+_xlfn.XLOOKUP($A120,'IS WW Forecast'!$A:$A,'IS WW Forecast'!AN:AN,0,0)</f>
        <v>#REF!</v>
      </c>
      <c r="CK120" s="16" t="e">
        <f>_xlfn.XLOOKUP($A120,'IS Water Forecast'!$A:$A,'IS Water Forecast'!AO:AO,0,0)+_xlfn.XLOOKUP($A120,'IS WW Forecast'!$A:$A,'IS WW Forecast'!AO:AO,0,0)</f>
        <v>#REF!</v>
      </c>
      <c r="CL120" s="16" t="e">
        <f>_xlfn.XLOOKUP($A120,'IS Water Forecast'!$A:$A,'IS Water Forecast'!AP:AP,0,0)+_xlfn.XLOOKUP($A120,'IS WW Forecast'!$A:$A,'IS WW Forecast'!AP:AP,0,0)</f>
        <v>#REF!</v>
      </c>
      <c r="CM120" s="16" t="e">
        <f>_xlfn.XLOOKUP($A120,'IS Water Forecast'!$A:$A,'IS Water Forecast'!AQ:AQ,0,0)+_xlfn.XLOOKUP($A120,'IS WW Forecast'!$A:$A,'IS WW Forecast'!AQ:AQ,0,0)</f>
        <v>#REF!</v>
      </c>
      <c r="CN120" s="16" t="e">
        <f>_xlfn.XLOOKUP($A120,'IS Water Forecast'!$A:$A,'IS Water Forecast'!AR:AR,0,0)+_xlfn.XLOOKUP($A120,'IS WW Forecast'!$A:$A,'IS WW Forecast'!AR:AR,0,0)</f>
        <v>#REF!</v>
      </c>
      <c r="CO120" s="16" t="e">
        <f>_xlfn.XLOOKUP($A120,'IS Water Forecast'!$A:$A,'IS Water Forecast'!AS:AS,0,0)+_xlfn.XLOOKUP($A120,'IS WW Forecast'!$A:$A,'IS WW Forecast'!AS:AS,0,0)</f>
        <v>#REF!</v>
      </c>
      <c r="CP120" s="16" t="e">
        <f>_xlfn.XLOOKUP($A120,'IS Water Forecast'!$A:$A,'IS Water Forecast'!AT:AT,0,0)+_xlfn.XLOOKUP($A120,'IS WW Forecast'!$A:$A,'IS WW Forecast'!AT:AT,0,0)</f>
        <v>#REF!</v>
      </c>
      <c r="CQ120" s="16" t="e">
        <f>_xlfn.XLOOKUP($A120,'IS Water Forecast'!$A:$A,'IS Water Forecast'!AU:AU,0,0)+_xlfn.XLOOKUP($A120,'IS WW Forecast'!$A:$A,'IS WW Forecast'!AU:AU,0,0)</f>
        <v>#REF!</v>
      </c>
      <c r="CR120" s="16" t="e">
        <f t="shared" ref="CR120:CR150" si="146">SUM(CF120:CQ120)</f>
        <v>#REF!</v>
      </c>
      <c r="CS120" s="16" t="e">
        <f>_xlfn.XLOOKUP($A120,'IS Water Forecast'!$A:$A,'IS Water Forecast'!AW:AW,0,0)+_xlfn.XLOOKUP($A120,'IS WW Forecast'!$A:$A,'IS WW Forecast'!AW:AW,0,0)</f>
        <v>#REF!</v>
      </c>
      <c r="CT120" s="16" t="e">
        <f>_xlfn.XLOOKUP($A120,'IS Water Forecast'!$A:$A,'IS Water Forecast'!AX:AX,0,0)+_xlfn.XLOOKUP($A120,'IS WW Forecast'!$A:$A,'IS WW Forecast'!AX:AX,0,0)</f>
        <v>#REF!</v>
      </c>
      <c r="CU120" s="16" t="e">
        <f>_xlfn.XLOOKUP($A120,'IS Water Forecast'!$A:$A,'IS Water Forecast'!AY:AY,0,0)+_xlfn.XLOOKUP($A120,'IS WW Forecast'!$A:$A,'IS WW Forecast'!AY:AY,0,0)</f>
        <v>#REF!</v>
      </c>
      <c r="CV120" s="16" t="e">
        <f>_xlfn.XLOOKUP($A120,'IS Water Forecast'!$A:$A,'IS Water Forecast'!AZ:AZ,0,0)+_xlfn.XLOOKUP($A120,'IS WW Forecast'!$A:$A,'IS WW Forecast'!AZ:AZ,0,0)</f>
        <v>#REF!</v>
      </c>
      <c r="CW120" s="16" t="e">
        <f>_xlfn.XLOOKUP($A120,'IS Water Forecast'!$A:$A,'IS Water Forecast'!BA:BA,0,0)+_xlfn.XLOOKUP($A120,'IS WW Forecast'!$A:$A,'IS WW Forecast'!BA:BA,0,0)</f>
        <v>#REF!</v>
      </c>
      <c r="CX120" s="16" t="e">
        <f>_xlfn.XLOOKUP($A120,'IS Water Forecast'!$A:$A,'IS Water Forecast'!BB:BB,0,0)+_xlfn.XLOOKUP($A120,'IS WW Forecast'!$A:$A,'IS WW Forecast'!BB:BB,0,0)</f>
        <v>#REF!</v>
      </c>
      <c r="CY120" s="16" t="e">
        <f>_xlfn.XLOOKUP($A120,'IS Water Forecast'!$A:$A,'IS Water Forecast'!BC:BC,0,0)+_xlfn.XLOOKUP($A120,'IS WW Forecast'!$A:$A,'IS WW Forecast'!BC:BC,0,0)</f>
        <v>#REF!</v>
      </c>
      <c r="CZ120" s="16" t="e">
        <f t="shared" si="121"/>
        <v>#REF!</v>
      </c>
      <c r="DA120" s="164" t="e">
        <f t="shared" si="122"/>
        <v>#REF!</v>
      </c>
      <c r="DB120" s="16" t="e">
        <f>_xlfn.XLOOKUP($A120,'IS Water Forecast'!$A:$A,'IS Water Forecast'!BF:BF,0,0)+_xlfn.XLOOKUP($A120,'IS WW Forecast'!$A:$A,'IS WW Forecast'!BF:BF,0,0)</f>
        <v>#REF!</v>
      </c>
      <c r="DC120" s="16" t="e">
        <f t="shared" si="108"/>
        <v>#REF!</v>
      </c>
      <c r="DD120" s="16" t="e">
        <f t="shared" si="109"/>
        <v>#REF!</v>
      </c>
      <c r="DE120" s="16" t="e">
        <f t="shared" si="123"/>
        <v>#REF!</v>
      </c>
      <c r="DF120" s="22"/>
      <c r="DG120" s="22"/>
      <c r="DH120" s="22"/>
    </row>
    <row r="121" spans="1:112" x14ac:dyDescent="0.25">
      <c r="A121" s="13">
        <v>720500</v>
      </c>
      <c r="B121" s="14">
        <f t="shared" si="129"/>
        <v>116</v>
      </c>
      <c r="C121" s="19" t="str">
        <f t="shared" si="98"/>
        <v>720.500</v>
      </c>
      <c r="D121" s="13" t="s">
        <v>280</v>
      </c>
      <c r="E121" s="13"/>
      <c r="F121" s="16" t="e">
        <f>-IF($A$3="KY-Bluegrass (Consolidated)",SUMIFS(#REF!,#REF!,$A121,#REF!,F$5),IF($A$3="KY-Bluegrass",0,SUMIFS(#REF!,#REF!,$A121,#REF!,F$5,#REF!,$A$3)+SUMIFS(#REF!,#REF!,$A121,#REF!,F$5,#REF!,"yes")))</f>
        <v>#REF!</v>
      </c>
      <c r="G121" s="16" t="e">
        <f>-IF($A$3="KY-Bluegrass (Consolidated)",SUMIFS(#REF!,#REF!,$A121,#REF!,G$5),IF($A$3="KY-Bluegrass",0,SUMIFS(#REF!,#REF!,$A121,#REF!,G$5,#REF!,$A$3)+SUMIFS(#REF!,#REF!,$A121,#REF!,G$5,#REF!,"yes")))</f>
        <v>#REF!</v>
      </c>
      <c r="H121" s="16" t="e">
        <f>-IF($A$3="KY-Bluegrass (Consolidated)",SUMIFS(#REF!,#REF!,$A121,#REF!,H$5),IF($A$3="KY-Bluegrass",0,SUMIFS(#REF!,#REF!,$A121,#REF!,H$5,#REF!,$A$3)+SUMIFS(#REF!,#REF!,$A121,#REF!,H$5,#REF!,"yes")))</f>
        <v>#REF!</v>
      </c>
      <c r="I121" s="16" t="e">
        <f>-IF($A$3="KY-Bluegrass (Consolidated)",SUMIFS(#REF!,#REF!,$A121,#REF!,I$5),IF($A$3="KY-Bluegrass",0,SUMIFS(#REF!,#REF!,$A121,#REF!,I$5,#REF!,$A$3)+SUMIFS(#REF!,#REF!,$A121,#REF!,I$5,#REF!,"yes")))</f>
        <v>#REF!</v>
      </c>
      <c r="J121" s="16" t="e">
        <f>-IF($A$3="KY-Bluegrass (Consolidated)",SUMIFS(#REF!,#REF!,$A121,#REF!,J$5),IF($A$3="KY-Bluegrass",0,SUMIFS(#REF!,#REF!,$A121,#REF!,J$5,#REF!,$A$3)+SUMIFS(#REF!,#REF!,$A121,#REF!,J$5,#REF!,"yes")))</f>
        <v>#REF!</v>
      </c>
      <c r="K121" s="16" t="e">
        <f>-IF($A$3="KY-Bluegrass (Consolidated)",SUMIFS(#REF!,#REF!,$A121,#REF!,K$5),IF($A$3="KY-Bluegrass",0,SUMIFS(#REF!,#REF!,$A121,#REF!,K$5,#REF!,$A$3)+SUMIFS(#REF!,#REF!,$A121,#REF!,K$5,#REF!,"yes")))</f>
        <v>#REF!</v>
      </c>
      <c r="L121" s="16" t="e">
        <f>-IF($A$3="KY-Bluegrass (Consolidated)",SUMIFS(#REF!,#REF!,$A121,#REF!,L$5),IF($A$3="KY-Bluegrass",0,SUMIFS(#REF!,#REF!,$A121,#REF!,L$5,#REF!,$A$3)+SUMIFS(#REF!,#REF!,$A121,#REF!,L$5,#REF!,"yes")))</f>
        <v>#REF!</v>
      </c>
      <c r="M121" s="16" t="e">
        <f>-IF($A$3="KY-Bluegrass (Consolidated)",SUMIFS(#REF!,#REF!,$A121,#REF!,M$5),IF($A$3="KY-Bluegrass",0,SUMIFS(#REF!,#REF!,$A121,#REF!,M$5,#REF!,$A$3)+SUMIFS(#REF!,#REF!,$A121,#REF!,M$5,#REF!,"yes")))</f>
        <v>#REF!</v>
      </c>
      <c r="N121" s="16" t="e">
        <f>-IF($A$3="KY-Bluegrass (Consolidated)",SUMIFS(#REF!,#REF!,$A121,#REF!,N$5),IF($A$3="KY-Bluegrass",0,SUMIFS(#REF!,#REF!,$A121,#REF!,N$5,#REF!,$A$3)+SUMIFS(#REF!,#REF!,$A121,#REF!,N$5,#REF!,"yes")))</f>
        <v>#REF!</v>
      </c>
      <c r="O121" s="16" t="e">
        <f>-IF($A$3="KY-Bluegrass (Consolidated)",SUMIFS(#REF!,#REF!,$A121,#REF!,O$5),IF($A$3="KY-Bluegrass",0,SUMIFS(#REF!,#REF!,$A121,#REF!,O$5,#REF!,$A$3)+SUMIFS(#REF!,#REF!,$A121,#REF!,O$5,#REF!,"yes")))</f>
        <v>#REF!</v>
      </c>
      <c r="P121" s="16" t="e">
        <f>-IF($A$3="KY-Bluegrass (Consolidated)",SUMIFS(#REF!,#REF!,$A121,#REF!,P$5),IF($A$3="KY-Bluegrass",0,SUMIFS(#REF!,#REF!,$A121,#REF!,P$5,#REF!,$A$3)+SUMIFS(#REF!,#REF!,$A121,#REF!,P$5,#REF!,"yes")))</f>
        <v>#REF!</v>
      </c>
      <c r="Q121" s="16" t="e">
        <f>-IF($A$3="KY-Bluegrass (Consolidated)",SUMIFS(#REF!,#REF!,$A121,#REF!,Q$5),IF($A$3="KY-Bluegrass",0,SUMIFS(#REF!,#REF!,$A121,#REF!,Q$5,#REF!,$A$3)+SUMIFS(#REF!,#REF!,$A121,#REF!,Q$5,#REF!,"yes")))</f>
        <v>#REF!</v>
      </c>
      <c r="R121" s="16" t="e">
        <f t="shared" si="111"/>
        <v>#REF!</v>
      </c>
      <c r="S121" s="16" t="e">
        <f>-IF($A$3="KY-Bluegrass (Consolidated)",SUMIFS(#REF!,#REF!,$A121,#REF!,S$5),IF($A$3="KY-Bluegrass",0,SUMIFS(#REF!,#REF!,$A121,#REF!,S$5,#REF!,$A$3)+SUMIFS(#REF!,#REF!,$A121,#REF!,S$5,#REF!,"yes")))</f>
        <v>#REF!</v>
      </c>
      <c r="T121" s="16" t="e">
        <f>-IF($A$3="KY-Bluegrass (Consolidated)",SUMIFS(#REF!,#REF!,$A121,#REF!,T$5),IF($A$3="KY-Bluegrass",0,SUMIFS(#REF!,#REF!,$A121,#REF!,T$5,#REF!,$A$3)+SUMIFS(#REF!,#REF!,$A121,#REF!,T$5,#REF!,"yes")))</f>
        <v>#REF!</v>
      </c>
      <c r="U121" s="16" t="e">
        <f>-IF($A$3="KY-Bluegrass (Consolidated)",SUMIFS(#REF!,#REF!,$A121,#REF!,U$5),IF($A$3="KY-Bluegrass",0,SUMIFS(#REF!,#REF!,$A121,#REF!,U$5,#REF!,$A$3)+SUMIFS(#REF!,#REF!,$A121,#REF!,U$5,#REF!,"yes")))</f>
        <v>#REF!</v>
      </c>
      <c r="V121" s="16" t="e">
        <f>-IF($A$3="KY-Bluegrass (Consolidated)",SUMIFS(#REF!,#REF!,$A121,#REF!,V$5),IF($A$3="KY-Bluegrass",0,SUMIFS(#REF!,#REF!,$A121,#REF!,V$5,#REF!,$A$3)+SUMIFS(#REF!,#REF!,$A121,#REF!,V$5,#REF!,"yes")))</f>
        <v>#REF!</v>
      </c>
      <c r="W121" s="16" t="e">
        <f>-IF($A$3="KY-Bluegrass (Consolidated)",SUMIFS(#REF!,#REF!,$A121,#REF!,W$5),IF($A$3="KY-Bluegrass",0,SUMIFS(#REF!,#REF!,$A121,#REF!,W$5,#REF!,$A$3)+SUMIFS(#REF!,#REF!,$A121,#REF!,W$5,#REF!,"yes")))</f>
        <v>#REF!</v>
      </c>
      <c r="X121" s="16" t="e">
        <f>-IF($A$3="KY-Bluegrass (Consolidated)",SUMIFS(#REF!,#REF!,$A121,#REF!,X$5),IF($A$3="KY-Bluegrass",0,SUMIFS(#REF!,#REF!,$A121,#REF!,X$5,#REF!,$A$3)+SUMIFS(#REF!,#REF!,$A121,#REF!,X$5,#REF!,"yes")))</f>
        <v>#REF!</v>
      </c>
      <c r="Y121" s="16" t="e">
        <f>-IF($A$3="KY-Bluegrass (Consolidated)",SUMIFS(#REF!,#REF!,$A121,#REF!,Y$5),IF($A$3="KY-Bluegrass",0,SUMIFS(#REF!,#REF!,$A121,#REF!,Y$5,#REF!,$A$3)+SUMIFS(#REF!,#REF!,$A121,#REF!,Y$5,#REF!,"yes")))</f>
        <v>#REF!</v>
      </c>
      <c r="Z121" s="16" t="e">
        <f>-IF($A$3="KY-Bluegrass (Consolidated)",SUMIFS(#REF!,#REF!,$A121,#REF!,Z$5),IF($A$3="KY-Bluegrass",0,SUMIFS(#REF!,#REF!,$A121,#REF!,Z$5,#REF!,$A$3)+SUMIFS(#REF!,#REF!,$A121,#REF!,Z$5,#REF!,"yes")))</f>
        <v>#REF!</v>
      </c>
      <c r="AA121" s="16" t="e">
        <f>-IF($A$3="KY-Bluegrass (Consolidated)",SUMIFS(#REF!,#REF!,$A121,#REF!,AA$5),IF($A$3="KY-Bluegrass",0,SUMIFS(#REF!,#REF!,$A121,#REF!,AA$5,#REF!,$A$3)+SUMIFS(#REF!,#REF!,$A121,#REF!,AA$5,#REF!,"yes")))</f>
        <v>#REF!</v>
      </c>
      <c r="AB121" s="16" t="e">
        <f>-IF($A$3="KY-Bluegrass (Consolidated)",SUMIFS(#REF!,#REF!,$A121,#REF!,AB$5),IF($A$3="KY-Bluegrass",0,SUMIFS(#REF!,#REF!,$A121,#REF!,AB$5,#REF!,$A$3)+SUMIFS(#REF!,#REF!,$A121,#REF!,AB$5,#REF!,"yes")))</f>
        <v>#REF!</v>
      </c>
      <c r="AC121" s="16" t="e">
        <f>-IF($A$3="KY-Bluegrass (Consolidated)",SUMIFS(#REF!,#REF!,$A121,#REF!,AC$5),IF($A$3="KY-Bluegrass",0,SUMIFS(#REF!,#REF!,$A121,#REF!,AC$5,#REF!,$A$3)+SUMIFS(#REF!,#REF!,$A121,#REF!,AC$5,#REF!,"yes")))</f>
        <v>#REF!</v>
      </c>
      <c r="AD121" s="16" t="e">
        <f>-IF($A$3="KY-Bluegrass (Consolidated)",SUMIFS(#REF!,#REF!,$A121,#REF!,AD$5),IF($A$3="KY-Bluegrass",0,SUMIFS(#REF!,#REF!,$A121,#REF!,AD$5,#REF!,$A$3)+SUMIFS(#REF!,#REF!,$A121,#REF!,AD$5,#REF!,"yes")))</f>
        <v>#REF!</v>
      </c>
      <c r="AE121" s="16" t="e">
        <f t="shared" si="112"/>
        <v>#REF!</v>
      </c>
      <c r="AF121" s="16" t="e">
        <f>-IF($A$3="KY-Bluegrass (Consolidated)",SUMIFS(#REF!,#REF!,$A121,#REF!,AF$5),IF($A$3="KY-Bluegrass",0,SUMIFS(#REF!,#REF!,$A121,#REF!,AF$5,#REF!,$A$3)+SUMIFS(#REF!,#REF!,$A121,#REF!,AF$5,#REF!,"yes")))</f>
        <v>#REF!</v>
      </c>
      <c r="AG121" s="16" t="e">
        <f>-IF($A$3="KY-Bluegrass (Consolidated)",SUMIFS(#REF!,#REF!,$A121,#REF!,AG$5),IF($A$3="KY-Bluegrass",0,SUMIFS(#REF!,#REF!,$A121,#REF!,AG$5,#REF!,$A$3)+SUMIFS(#REF!,#REF!,$A121,#REF!,AG$5,#REF!,"yes")))</f>
        <v>#REF!</v>
      </c>
      <c r="AH121" s="16" t="e">
        <f>-IF($A$3="KY-Bluegrass (Consolidated)",SUMIFS(#REF!,#REF!,$A121,#REF!,AH$5),IF($A$3="KY-Bluegrass",0,SUMIFS(#REF!,#REF!,$A121,#REF!,AH$5,#REF!,$A$3)+SUMIFS(#REF!,#REF!,$A121,#REF!,AH$5,#REF!,"yes")))</f>
        <v>#REF!</v>
      </c>
      <c r="AI121" s="16" t="e">
        <f>-IF($A$3="KY-Bluegrass (Consolidated)",SUMIFS(#REF!,#REF!,$A121,#REF!,AI$5),IF($A$3="KY-Bluegrass",0,SUMIFS(#REF!,#REF!,$A121,#REF!,AI$5,#REF!,$A$3)+SUMIFS(#REF!,#REF!,$A121,#REF!,AI$5,#REF!,"yes")))</f>
        <v>#REF!</v>
      </c>
      <c r="AJ121" s="16" t="e">
        <f>-IF($A$3="KY-Bluegrass (Consolidated)",SUMIFS(#REF!,#REF!,$A121,#REF!,AJ$5),IF($A$3="KY-Bluegrass",0,SUMIFS(#REF!,#REF!,$A121,#REF!,AJ$5,#REF!,$A$3)+SUMIFS(#REF!,#REF!,$A121,#REF!,AJ$5,#REF!,"yes")))</f>
        <v>#REF!</v>
      </c>
      <c r="AK121" s="16" t="e">
        <f>-IF($A$3="KY-Bluegrass (Consolidated)",SUMIFS(#REF!,#REF!,$A121,#REF!,AK$5),IF($A$3="KY-Bluegrass",0,SUMIFS(#REF!,#REF!,$A121,#REF!,AK$5,#REF!,$A$3)+SUMIFS(#REF!,#REF!,$A121,#REF!,AK$5,#REF!,"yes")))</f>
        <v>#REF!</v>
      </c>
      <c r="AL121" s="16" t="e">
        <f>-IF($A$3="KY-Bluegrass (Consolidated)",SUMIFS(#REF!,#REF!,$A121,#REF!,AL$5),IF($A$3="KY-Bluegrass",0,SUMIFS(#REF!,#REF!,$A121,#REF!,AL$5,#REF!,$A$3)+SUMIFS(#REF!,#REF!,$A121,#REF!,AL$5,#REF!,"yes")))</f>
        <v>#REF!</v>
      </c>
      <c r="AM121" s="16" t="e">
        <f>-IF($A$3="KY-Bluegrass (Consolidated)",SUMIFS(#REF!,#REF!,$A121,#REF!,AM$5),IF($A$3="KY-Bluegrass",0,SUMIFS(#REF!,#REF!,$A121,#REF!,AM$5,#REF!,$A$3)+SUMIFS(#REF!,#REF!,$A121,#REF!,AM$5,#REF!,"yes")))</f>
        <v>#REF!</v>
      </c>
      <c r="AN121" s="16" t="e">
        <f>-IF($A$3="KY-Bluegrass (Consolidated)",SUMIFS(#REF!,#REF!,$A121,#REF!,AN$5),IF($A$3="KY-Bluegrass",0,SUMIFS(#REF!,#REF!,$A121,#REF!,AN$5,#REF!,$A$3)+SUMIFS(#REF!,#REF!,$A121,#REF!,AN$5,#REF!,"yes")))</f>
        <v>#REF!</v>
      </c>
      <c r="AO121" s="16" t="e">
        <f>-IF($A$3="KY-Bluegrass (Consolidated)",SUMIFS(#REF!,#REF!,$A121,#REF!,AO$5),IF($A$3="KY-Bluegrass",0,SUMIFS(#REF!,#REF!,$A121,#REF!,AO$5,#REF!,$A$3)+SUMIFS(#REF!,#REF!,$A121,#REF!,AO$5,#REF!,"yes")))</f>
        <v>#REF!</v>
      </c>
      <c r="AP121" s="16" t="e">
        <f>-IF($A$3="KY-Bluegrass (Consolidated)",SUMIFS(#REF!,#REF!,$A121,#REF!,AP$5),IF($A$3="KY-Bluegrass",0,SUMIFS(#REF!,#REF!,$A121,#REF!,AP$5,#REF!,$A$3)+SUMIFS(#REF!,#REF!,$A121,#REF!,AP$5,#REF!,"yes")))</f>
        <v>#REF!</v>
      </c>
      <c r="AQ121" s="16" t="e">
        <f>-IF($A$3="KY-Bluegrass (Consolidated)",SUMIFS(#REF!,#REF!,$A121,#REF!,AQ$5),IF($A$3="KY-Bluegrass",0,SUMIFS(#REF!,#REF!,$A121,#REF!,AQ$5,#REF!,$A$3)+SUMIFS(#REF!,#REF!,$A121,#REF!,AQ$5,#REF!,"yes")))</f>
        <v>#REF!</v>
      </c>
      <c r="AR121" s="16" t="e">
        <f t="shared" si="113"/>
        <v>#REF!</v>
      </c>
      <c r="AS121" s="16" t="e">
        <f>-IF($A$3="KY-Bluegrass (Consolidated)",SUMIFS(#REF!,#REF!,$A121,#REF!,AS$5),IF($A$3="KY-Bluegrass",0,SUMIFS(#REF!,#REF!,$A121,#REF!,AS$5,#REF!,$A$3)+SUMIFS(#REF!,#REF!,$A121,#REF!,AS$5,#REF!,"yes")))</f>
        <v>#REF!</v>
      </c>
      <c r="AT121" s="16" t="e">
        <f>-IF($A$3="KY-Bluegrass (Consolidated)",SUMIFS(#REF!,#REF!,$A121,#REF!,AT$5),IF($A$3="KY-Bluegrass",0,SUMIFS(#REF!,#REF!,$A121,#REF!,AT$5,#REF!,$A$3)+SUMIFS(#REF!,#REF!,$A121,#REF!,AT$5,#REF!,"yes")))</f>
        <v>#REF!</v>
      </c>
      <c r="AU121" s="16" t="e">
        <f>-IF($A$3="KY-Bluegrass (Consolidated)",SUMIFS(#REF!,#REF!,$A121,#REF!,AU$5),IF($A$3="KY-Bluegrass",0,SUMIFS(#REF!,#REF!,$A121,#REF!,AU$5,#REF!,$A$3)+SUMIFS(#REF!,#REF!,$A121,#REF!,AU$5,#REF!,"yes")))</f>
        <v>#REF!</v>
      </c>
      <c r="AV121" s="16" t="e">
        <f>-IF($A$3="KY-Bluegrass (Consolidated)",SUMIFS(#REF!,#REF!,$A121,#REF!,AV$5),IF($A$3="KY-Bluegrass",0,SUMIFS(#REF!,#REF!,$A121,#REF!,AV$5,#REF!,$A$3)+SUMIFS(#REF!,#REF!,$A121,#REF!,AV$5,#REF!,"yes")))</f>
        <v>#REF!</v>
      </c>
      <c r="AW121" s="16" t="e">
        <f>-IF($A$3="KY-Bluegrass (Consolidated)",SUMIFS(#REF!,#REF!,$A121,#REF!,AW$5),IF($A$3="KY-Bluegrass",0,SUMIFS(#REF!,#REF!,$A121,#REF!,AW$5,#REF!,$A$3)+SUMIFS(#REF!,#REF!,$A121,#REF!,AW$5,#REF!,"yes")))</f>
        <v>#REF!</v>
      </c>
      <c r="AX121" s="16" t="e">
        <f>-IF($A$3="KY-Bluegrass (Consolidated)",SUMIFS(#REF!,#REF!,$A121,#REF!,AX$5),IF($A$3="KY-Bluegrass",0,SUMIFS(#REF!,#REF!,$A121,#REF!,AX$5,#REF!,$A$3)+SUMIFS(#REF!,#REF!,$A121,#REF!,AX$5,#REF!,"yes")))</f>
        <v>#REF!</v>
      </c>
      <c r="AY121" s="16" t="e">
        <f>-IF($A$3="KY-Bluegrass (Consolidated)",SUMIFS(#REF!,#REF!,$A121,#REF!,AY$5),IF($A$3="KY-Bluegrass",0,SUMIFS(#REF!,#REF!,$A121,#REF!,AY$5,#REF!,$A$3)+SUMIFS(#REF!,#REF!,$A121,#REF!,AY$5,#REF!,"yes")))</f>
        <v>#REF!</v>
      </c>
      <c r="AZ121" s="16" t="e">
        <f>-IF($A$3="KY-Bluegrass (Consolidated)",SUMIFS(#REF!,#REF!,$A121,#REF!,AZ$5),IF($A$3="KY-Bluegrass",0,SUMIFS(#REF!,#REF!,$A121,#REF!,AZ$5,#REF!,$A$3)+SUMIFS(#REF!,#REF!,$A121,#REF!,AZ$5,#REF!,"yes")))</f>
        <v>#REF!</v>
      </c>
      <c r="BA121" s="16" t="e">
        <f>-IF($A$3="KY-Bluegrass (Consolidated)",SUMIFS(#REF!,#REF!,$A121,#REF!,BA$5),IF($A$3="KY-Bluegrass",0,SUMIFS(#REF!,#REF!,$A121,#REF!,BA$5,#REF!,$A$3)+SUMIFS(#REF!,#REF!,$A121,#REF!,BA$5,#REF!,"yes")))</f>
        <v>#REF!</v>
      </c>
      <c r="BB121" s="16" t="e">
        <f>_xlfn.XLOOKUP($A121,'IS Water Forecast'!$A:$A,'IS Water Forecast'!F:F,0,0)+_xlfn.XLOOKUP($A121,'IS WW Forecast'!$A:$A,'IS WW Forecast'!F:F,0,0)</f>
        <v>#REF!</v>
      </c>
      <c r="BC121" s="16" t="e">
        <f>_xlfn.XLOOKUP($A121,'IS Water Forecast'!$A:$A,'IS Water Forecast'!G:G,0,0)+_xlfn.XLOOKUP($A121,'IS WW Forecast'!$A:$A,'IS WW Forecast'!G:G,0,0)</f>
        <v>#REF!</v>
      </c>
      <c r="BD121" s="16" t="e">
        <f>_xlfn.XLOOKUP($A121,'IS Water Forecast'!$A:$A,'IS Water Forecast'!H:H,0,0)+_xlfn.XLOOKUP($A121,'IS WW Forecast'!$A:$A,'IS WW Forecast'!H:H,0,0)</f>
        <v>#REF!</v>
      </c>
      <c r="BE121" s="16" t="e">
        <f t="shared" si="114"/>
        <v>#REF!</v>
      </c>
      <c r="BF121" s="16" t="e">
        <f>_xlfn.XLOOKUP($A121,'IS Water Forecast'!$A:$A,'IS Water Forecast'!J:J,0,0)+_xlfn.XLOOKUP($A121,'IS WW Forecast'!$A:$A,'IS WW Forecast'!J:J,0,0)</f>
        <v>#REF!</v>
      </c>
      <c r="BG121" s="16" t="e">
        <f>_xlfn.XLOOKUP($A121,'IS Water Forecast'!$A:$A,'IS Water Forecast'!K:K,0,0)+_xlfn.XLOOKUP($A121,'IS WW Forecast'!$A:$A,'IS WW Forecast'!K:K,0,0)</f>
        <v>#REF!</v>
      </c>
      <c r="BH121" s="16" t="e">
        <f>_xlfn.XLOOKUP($A121,'IS Water Forecast'!$A:$A,'IS Water Forecast'!L:L,0,0)+_xlfn.XLOOKUP($A121,'IS WW Forecast'!$A:$A,'IS WW Forecast'!L:L,0,0)</f>
        <v>#REF!</v>
      </c>
      <c r="BI121" s="16" t="e">
        <f>_xlfn.XLOOKUP($A121,'IS Water Forecast'!$A:$A,'IS Water Forecast'!M:M,0,0)+_xlfn.XLOOKUP($A121,'IS WW Forecast'!$A:$A,'IS WW Forecast'!M:M,0,0)</f>
        <v>#REF!</v>
      </c>
      <c r="BJ121" s="16" t="e">
        <f>_xlfn.XLOOKUP($A121,'IS Water Forecast'!$A:$A,'IS Water Forecast'!N:N,0,0)+_xlfn.XLOOKUP($A121,'IS WW Forecast'!$A:$A,'IS WW Forecast'!N:N,0,0)</f>
        <v>#REF!</v>
      </c>
      <c r="BK121" s="16" t="e">
        <f>_xlfn.XLOOKUP($A121,'IS Water Forecast'!$A:$A,'IS Water Forecast'!O:O,0,0)+_xlfn.XLOOKUP($A121,'IS WW Forecast'!$A:$A,'IS WW Forecast'!O:O,0,0)</f>
        <v>#REF!</v>
      </c>
      <c r="BL121" s="16" t="e">
        <f>_xlfn.XLOOKUP($A121,'IS Water Forecast'!$A:$A,'IS Water Forecast'!P:P,0,0)+_xlfn.XLOOKUP($A121,'IS WW Forecast'!$A:$A,'IS WW Forecast'!P:P,0,0)</f>
        <v>#REF!</v>
      </c>
      <c r="BM121" s="16" t="e">
        <f>_xlfn.XLOOKUP($A121,'IS Water Forecast'!$A:$A,'IS Water Forecast'!Q:Q,0,0)+_xlfn.XLOOKUP($A121,'IS WW Forecast'!$A:$A,'IS WW Forecast'!Q:Q,0,0)</f>
        <v>#REF!</v>
      </c>
      <c r="BN121" s="16" t="e">
        <f>_xlfn.XLOOKUP($A121,'IS Water Forecast'!$A:$A,'IS Water Forecast'!R:R,0,0)+_xlfn.XLOOKUP($A121,'IS WW Forecast'!$A:$A,'IS WW Forecast'!R:R,0,0)</f>
        <v>#REF!</v>
      </c>
      <c r="BO121" s="16" t="e">
        <f>_xlfn.XLOOKUP($A121,'IS Water Forecast'!$A:$A,'IS Water Forecast'!S:S,0,0)+_xlfn.XLOOKUP($A121,'IS WW Forecast'!$A:$A,'IS WW Forecast'!S:S,0,0)</f>
        <v>#REF!</v>
      </c>
      <c r="BP121" s="16" t="e">
        <f>_xlfn.XLOOKUP($A121,'IS Water Forecast'!$A:$A,'IS Water Forecast'!T:T,0,0)+_xlfn.XLOOKUP($A121,'IS WW Forecast'!$A:$A,'IS WW Forecast'!T:T,0,0)</f>
        <v>#REF!</v>
      </c>
      <c r="BQ121" s="16" t="e">
        <f>_xlfn.XLOOKUP($A121,'IS Water Forecast'!$A:$A,'IS Water Forecast'!U:U,0,0)+_xlfn.XLOOKUP($A121,'IS WW Forecast'!$A:$A,'IS WW Forecast'!U:U,0,0)</f>
        <v>#REF!</v>
      </c>
      <c r="BR121" s="16" t="e">
        <f t="shared" si="144"/>
        <v>#REF!</v>
      </c>
      <c r="BS121" s="16" t="e">
        <f>_xlfn.XLOOKUP($A121,'IS Water Forecast'!$A:$A,'IS Water Forecast'!W:W,0,0)+_xlfn.XLOOKUP($A121,'IS WW Forecast'!$A:$A,'IS WW Forecast'!W:W,0,0)</f>
        <v>#REF!</v>
      </c>
      <c r="BT121" s="16" t="e">
        <f>_xlfn.XLOOKUP($A121,'IS Water Forecast'!$A:$A,'IS Water Forecast'!X:X,0,0)+_xlfn.XLOOKUP($A121,'IS WW Forecast'!$A:$A,'IS WW Forecast'!X:X,0,0)</f>
        <v>#REF!</v>
      </c>
      <c r="BU121" s="16" t="e">
        <f>_xlfn.XLOOKUP($A121,'IS Water Forecast'!$A:$A,'IS Water Forecast'!Y:Y,0,0)+_xlfn.XLOOKUP($A121,'IS WW Forecast'!$A:$A,'IS WW Forecast'!Y:Y,0,0)</f>
        <v>#REF!</v>
      </c>
      <c r="BV121" s="16" t="e">
        <f>_xlfn.XLOOKUP($A121,'IS Water Forecast'!$A:$A,'IS Water Forecast'!Z:Z,0,0)+_xlfn.XLOOKUP($A121,'IS WW Forecast'!$A:$A,'IS WW Forecast'!Z:Z,0,0)</f>
        <v>#REF!</v>
      </c>
      <c r="BW121" s="16" t="e">
        <f>_xlfn.XLOOKUP($A121,'IS Water Forecast'!$A:$A,'IS Water Forecast'!AA:AA,0,0)+_xlfn.XLOOKUP($A121,'IS WW Forecast'!$A:$A,'IS WW Forecast'!AA:AA,0,0)</f>
        <v>#REF!</v>
      </c>
      <c r="BX121" s="16" t="e">
        <f>_xlfn.XLOOKUP($A121,'IS Water Forecast'!$A:$A,'IS Water Forecast'!AB:AB,0,0)+_xlfn.XLOOKUP($A121,'IS WW Forecast'!$A:$A,'IS WW Forecast'!AB:AB,0,0)</f>
        <v>#REF!</v>
      </c>
      <c r="BY121" s="16" t="e">
        <f>_xlfn.XLOOKUP($A121,'IS Water Forecast'!$A:$A,'IS Water Forecast'!AC:AC,0,0)+_xlfn.XLOOKUP($A121,'IS WW Forecast'!$A:$A,'IS WW Forecast'!AC:AC,0,0)</f>
        <v>#REF!</v>
      </c>
      <c r="BZ121" s="16" t="e">
        <f>_xlfn.XLOOKUP($A121,'IS Water Forecast'!$A:$A,'IS Water Forecast'!AD:AD,0,0)+_xlfn.XLOOKUP($A121,'IS WW Forecast'!$A:$A,'IS WW Forecast'!AD:AD,0,0)</f>
        <v>#REF!</v>
      </c>
      <c r="CA121" s="16" t="e">
        <f>_xlfn.XLOOKUP($A121,'IS Water Forecast'!$A:$A,'IS Water Forecast'!AE:AE,0,0)+_xlfn.XLOOKUP($A121,'IS WW Forecast'!$A:$A,'IS WW Forecast'!AE:AE,0,0)</f>
        <v>#REF!</v>
      </c>
      <c r="CB121" s="16" t="e">
        <f>_xlfn.XLOOKUP($A121,'IS Water Forecast'!$A:$A,'IS Water Forecast'!AF:AF,0,0)+_xlfn.XLOOKUP($A121,'IS WW Forecast'!$A:$A,'IS WW Forecast'!AF:AF,0,0)</f>
        <v>#REF!</v>
      </c>
      <c r="CC121" s="16" t="e">
        <f>_xlfn.XLOOKUP($A121,'IS Water Forecast'!$A:$A,'IS Water Forecast'!AG:AG,0,0)+_xlfn.XLOOKUP($A121,'IS WW Forecast'!$A:$A,'IS WW Forecast'!AG:AG,0,0)</f>
        <v>#REF!</v>
      </c>
      <c r="CD121" s="16" t="e">
        <f>_xlfn.XLOOKUP($A121,'IS Water Forecast'!$A:$A,'IS Water Forecast'!AH:AH,0,0)+_xlfn.XLOOKUP($A121,'IS WW Forecast'!$A:$A,'IS WW Forecast'!AH:AH,0,0)</f>
        <v>#REF!</v>
      </c>
      <c r="CE121" s="16" t="e">
        <f t="shared" si="145"/>
        <v>#REF!</v>
      </c>
      <c r="CF121" s="16" t="e">
        <f>_xlfn.XLOOKUP($A121,'IS Water Forecast'!$A:$A,'IS Water Forecast'!AJ:AJ,0,0)+_xlfn.XLOOKUP($A121,'IS WW Forecast'!$A:$A,'IS WW Forecast'!AJ:AJ,0,0)</f>
        <v>#REF!</v>
      </c>
      <c r="CG121" s="16" t="e">
        <f>_xlfn.XLOOKUP($A121,'IS Water Forecast'!$A:$A,'IS Water Forecast'!AK:AK,0,0)+_xlfn.XLOOKUP($A121,'IS WW Forecast'!$A:$A,'IS WW Forecast'!AK:AK,0,0)</f>
        <v>#REF!</v>
      </c>
      <c r="CH121" s="16" t="e">
        <f>_xlfn.XLOOKUP($A121,'IS Water Forecast'!$A:$A,'IS Water Forecast'!AL:AL,0,0)+_xlfn.XLOOKUP($A121,'IS WW Forecast'!$A:$A,'IS WW Forecast'!AL:AL,0,0)</f>
        <v>#REF!</v>
      </c>
      <c r="CI121" s="16" t="e">
        <f>_xlfn.XLOOKUP($A121,'IS Water Forecast'!$A:$A,'IS Water Forecast'!AM:AM,0,0)+_xlfn.XLOOKUP($A121,'IS WW Forecast'!$A:$A,'IS WW Forecast'!AM:AM,0,0)</f>
        <v>#REF!</v>
      </c>
      <c r="CJ121" s="16" t="e">
        <f>_xlfn.XLOOKUP($A121,'IS Water Forecast'!$A:$A,'IS Water Forecast'!AN:AN,0,0)+_xlfn.XLOOKUP($A121,'IS WW Forecast'!$A:$A,'IS WW Forecast'!AN:AN,0,0)</f>
        <v>#REF!</v>
      </c>
      <c r="CK121" s="16" t="e">
        <f>_xlfn.XLOOKUP($A121,'IS Water Forecast'!$A:$A,'IS Water Forecast'!AO:AO,0,0)+_xlfn.XLOOKUP($A121,'IS WW Forecast'!$A:$A,'IS WW Forecast'!AO:AO,0,0)</f>
        <v>#REF!</v>
      </c>
      <c r="CL121" s="16" t="e">
        <f>_xlfn.XLOOKUP($A121,'IS Water Forecast'!$A:$A,'IS Water Forecast'!AP:AP,0,0)+_xlfn.XLOOKUP($A121,'IS WW Forecast'!$A:$A,'IS WW Forecast'!AP:AP,0,0)</f>
        <v>#REF!</v>
      </c>
      <c r="CM121" s="16" t="e">
        <f>_xlfn.XLOOKUP($A121,'IS Water Forecast'!$A:$A,'IS Water Forecast'!AQ:AQ,0,0)+_xlfn.XLOOKUP($A121,'IS WW Forecast'!$A:$A,'IS WW Forecast'!AQ:AQ,0,0)</f>
        <v>#REF!</v>
      </c>
      <c r="CN121" s="16" t="e">
        <f>_xlfn.XLOOKUP($A121,'IS Water Forecast'!$A:$A,'IS Water Forecast'!AR:AR,0,0)+_xlfn.XLOOKUP($A121,'IS WW Forecast'!$A:$A,'IS WW Forecast'!AR:AR,0,0)</f>
        <v>#REF!</v>
      </c>
      <c r="CO121" s="16" t="e">
        <f>_xlfn.XLOOKUP($A121,'IS Water Forecast'!$A:$A,'IS Water Forecast'!AS:AS,0,0)+_xlfn.XLOOKUP($A121,'IS WW Forecast'!$A:$A,'IS WW Forecast'!AS:AS,0,0)</f>
        <v>#REF!</v>
      </c>
      <c r="CP121" s="16" t="e">
        <f>_xlfn.XLOOKUP($A121,'IS Water Forecast'!$A:$A,'IS Water Forecast'!AT:AT,0,0)+_xlfn.XLOOKUP($A121,'IS WW Forecast'!$A:$A,'IS WW Forecast'!AT:AT,0,0)</f>
        <v>#REF!</v>
      </c>
      <c r="CQ121" s="16" t="e">
        <f>_xlfn.XLOOKUP($A121,'IS Water Forecast'!$A:$A,'IS Water Forecast'!AU:AU,0,0)+_xlfn.XLOOKUP($A121,'IS WW Forecast'!$A:$A,'IS WW Forecast'!AU:AU,0,0)</f>
        <v>#REF!</v>
      </c>
      <c r="CR121" s="16" t="e">
        <f t="shared" si="146"/>
        <v>#REF!</v>
      </c>
      <c r="CS121" s="16" t="e">
        <f>_xlfn.XLOOKUP($A121,'IS Water Forecast'!$A:$A,'IS Water Forecast'!AW:AW,0,0)+_xlfn.XLOOKUP($A121,'IS WW Forecast'!$A:$A,'IS WW Forecast'!AW:AW,0,0)</f>
        <v>#REF!</v>
      </c>
      <c r="CT121" s="16" t="e">
        <f>_xlfn.XLOOKUP($A121,'IS Water Forecast'!$A:$A,'IS Water Forecast'!AX:AX,0,0)+_xlfn.XLOOKUP($A121,'IS WW Forecast'!$A:$A,'IS WW Forecast'!AX:AX,0,0)</f>
        <v>#REF!</v>
      </c>
      <c r="CU121" s="16" t="e">
        <f>_xlfn.XLOOKUP($A121,'IS Water Forecast'!$A:$A,'IS Water Forecast'!AY:AY,0,0)+_xlfn.XLOOKUP($A121,'IS WW Forecast'!$A:$A,'IS WW Forecast'!AY:AY,0,0)</f>
        <v>#REF!</v>
      </c>
      <c r="CV121" s="16" t="e">
        <f>_xlfn.XLOOKUP($A121,'IS Water Forecast'!$A:$A,'IS Water Forecast'!AZ:AZ,0,0)+_xlfn.XLOOKUP($A121,'IS WW Forecast'!$A:$A,'IS WW Forecast'!AZ:AZ,0,0)</f>
        <v>#REF!</v>
      </c>
      <c r="CW121" s="16" t="e">
        <f>_xlfn.XLOOKUP($A121,'IS Water Forecast'!$A:$A,'IS Water Forecast'!BA:BA,0,0)+_xlfn.XLOOKUP($A121,'IS WW Forecast'!$A:$A,'IS WW Forecast'!BA:BA,0,0)</f>
        <v>#REF!</v>
      </c>
      <c r="CX121" s="16" t="e">
        <f>_xlfn.XLOOKUP($A121,'IS Water Forecast'!$A:$A,'IS Water Forecast'!BB:BB,0,0)+_xlfn.XLOOKUP($A121,'IS WW Forecast'!$A:$A,'IS WW Forecast'!BB:BB,0,0)</f>
        <v>#REF!</v>
      </c>
      <c r="CY121" s="16" t="e">
        <f>_xlfn.XLOOKUP($A121,'IS Water Forecast'!$A:$A,'IS Water Forecast'!BC:BC,0,0)+_xlfn.XLOOKUP($A121,'IS WW Forecast'!$A:$A,'IS WW Forecast'!BC:BC,0,0)</f>
        <v>#REF!</v>
      </c>
      <c r="CZ121" s="16" t="e">
        <f t="shared" si="121"/>
        <v>#REF!</v>
      </c>
      <c r="DA121" s="164" t="e">
        <f t="shared" si="122"/>
        <v>#REF!</v>
      </c>
      <c r="DB121" s="16" t="e">
        <f>_xlfn.XLOOKUP($A121,'IS Water Forecast'!$A:$A,'IS Water Forecast'!BF:BF,0,0)+_xlfn.XLOOKUP($A121,'IS WW Forecast'!$A:$A,'IS WW Forecast'!BF:BF,0,0)</f>
        <v>#REF!</v>
      </c>
      <c r="DC121" s="16" t="e">
        <f t="shared" si="108"/>
        <v>#REF!</v>
      </c>
      <c r="DD121" s="16" t="e">
        <f t="shared" si="109"/>
        <v>#REF!</v>
      </c>
      <c r="DE121" s="16" t="e">
        <f t="shared" si="123"/>
        <v>#REF!</v>
      </c>
      <c r="DF121" s="22"/>
      <c r="DG121" s="22"/>
      <c r="DH121" s="22"/>
    </row>
    <row r="122" spans="1:112" x14ac:dyDescent="0.25">
      <c r="A122" s="13">
        <v>720600</v>
      </c>
      <c r="B122" s="14">
        <f t="shared" si="129"/>
        <v>117</v>
      </c>
      <c r="C122" s="19" t="str">
        <f t="shared" si="98"/>
        <v>720.600</v>
      </c>
      <c r="D122" s="13" t="s">
        <v>281</v>
      </c>
      <c r="E122" s="13"/>
      <c r="F122" s="16" t="e">
        <f>-IF($A$3="KY-Bluegrass (Consolidated)",SUMIFS(#REF!,#REF!,$A122,#REF!,F$5),IF($A$3="KY-Bluegrass",0,SUMIFS(#REF!,#REF!,$A122,#REF!,F$5,#REF!,$A$3)+SUMIFS(#REF!,#REF!,$A122,#REF!,F$5,#REF!,"yes")))</f>
        <v>#REF!</v>
      </c>
      <c r="G122" s="16" t="e">
        <f>-IF($A$3="KY-Bluegrass (Consolidated)",SUMIFS(#REF!,#REF!,$A122,#REF!,G$5),IF($A$3="KY-Bluegrass",0,SUMIFS(#REF!,#REF!,$A122,#REF!,G$5,#REF!,$A$3)+SUMIFS(#REF!,#REF!,$A122,#REF!,G$5,#REF!,"yes")))</f>
        <v>#REF!</v>
      </c>
      <c r="H122" s="16" t="e">
        <f>-IF($A$3="KY-Bluegrass (Consolidated)",SUMIFS(#REF!,#REF!,$A122,#REF!,H$5),IF($A$3="KY-Bluegrass",0,SUMIFS(#REF!,#REF!,$A122,#REF!,H$5,#REF!,$A$3)+SUMIFS(#REF!,#REF!,$A122,#REF!,H$5,#REF!,"yes")))</f>
        <v>#REF!</v>
      </c>
      <c r="I122" s="16" t="e">
        <f>-IF($A$3="KY-Bluegrass (Consolidated)",SUMIFS(#REF!,#REF!,$A122,#REF!,I$5),IF($A$3="KY-Bluegrass",0,SUMIFS(#REF!,#REF!,$A122,#REF!,I$5,#REF!,$A$3)+SUMIFS(#REF!,#REF!,$A122,#REF!,I$5,#REF!,"yes")))</f>
        <v>#REF!</v>
      </c>
      <c r="J122" s="16" t="e">
        <f>-IF($A$3="KY-Bluegrass (Consolidated)",SUMIFS(#REF!,#REF!,$A122,#REF!,J$5),IF($A$3="KY-Bluegrass",0,SUMIFS(#REF!,#REF!,$A122,#REF!,J$5,#REF!,$A$3)+SUMIFS(#REF!,#REF!,$A122,#REF!,J$5,#REF!,"yes")))</f>
        <v>#REF!</v>
      </c>
      <c r="K122" s="16" t="e">
        <f>-IF($A$3="KY-Bluegrass (Consolidated)",SUMIFS(#REF!,#REF!,$A122,#REF!,K$5),IF($A$3="KY-Bluegrass",0,SUMIFS(#REF!,#REF!,$A122,#REF!,K$5,#REF!,$A$3)+SUMIFS(#REF!,#REF!,$A122,#REF!,K$5,#REF!,"yes")))</f>
        <v>#REF!</v>
      </c>
      <c r="L122" s="16" t="e">
        <f>-IF($A$3="KY-Bluegrass (Consolidated)",SUMIFS(#REF!,#REF!,$A122,#REF!,L$5),IF($A$3="KY-Bluegrass",0,SUMIFS(#REF!,#REF!,$A122,#REF!,L$5,#REF!,$A$3)+SUMIFS(#REF!,#REF!,$A122,#REF!,L$5,#REF!,"yes")))</f>
        <v>#REF!</v>
      </c>
      <c r="M122" s="16" t="e">
        <f>-IF($A$3="KY-Bluegrass (Consolidated)",SUMIFS(#REF!,#REF!,$A122,#REF!,M$5),IF($A$3="KY-Bluegrass",0,SUMIFS(#REF!,#REF!,$A122,#REF!,M$5,#REF!,$A$3)+SUMIFS(#REF!,#REF!,$A122,#REF!,M$5,#REF!,"yes")))</f>
        <v>#REF!</v>
      </c>
      <c r="N122" s="16" t="e">
        <f>-IF($A$3="KY-Bluegrass (Consolidated)",SUMIFS(#REF!,#REF!,$A122,#REF!,N$5),IF($A$3="KY-Bluegrass",0,SUMIFS(#REF!,#REF!,$A122,#REF!,N$5,#REF!,$A$3)+SUMIFS(#REF!,#REF!,$A122,#REF!,N$5,#REF!,"yes")))</f>
        <v>#REF!</v>
      </c>
      <c r="O122" s="16" t="e">
        <f>-IF($A$3="KY-Bluegrass (Consolidated)",SUMIFS(#REF!,#REF!,$A122,#REF!,O$5),IF($A$3="KY-Bluegrass",0,SUMIFS(#REF!,#REF!,$A122,#REF!,O$5,#REF!,$A$3)+SUMIFS(#REF!,#REF!,$A122,#REF!,O$5,#REF!,"yes")))</f>
        <v>#REF!</v>
      </c>
      <c r="P122" s="16" t="e">
        <f>-IF($A$3="KY-Bluegrass (Consolidated)",SUMIFS(#REF!,#REF!,$A122,#REF!,P$5),IF($A$3="KY-Bluegrass",0,SUMIFS(#REF!,#REF!,$A122,#REF!,P$5,#REF!,$A$3)+SUMIFS(#REF!,#REF!,$A122,#REF!,P$5,#REF!,"yes")))</f>
        <v>#REF!</v>
      </c>
      <c r="Q122" s="16" t="e">
        <f>-IF($A$3="KY-Bluegrass (Consolidated)",SUMIFS(#REF!,#REF!,$A122,#REF!,Q$5),IF($A$3="KY-Bluegrass",0,SUMIFS(#REF!,#REF!,$A122,#REF!,Q$5,#REF!,$A$3)+SUMIFS(#REF!,#REF!,$A122,#REF!,Q$5,#REF!,"yes")))</f>
        <v>#REF!</v>
      </c>
      <c r="R122" s="16" t="e">
        <f t="shared" si="111"/>
        <v>#REF!</v>
      </c>
      <c r="S122" s="16" t="e">
        <f>-IF($A$3="KY-Bluegrass (Consolidated)",SUMIFS(#REF!,#REF!,$A122,#REF!,S$5),IF($A$3="KY-Bluegrass",0,SUMIFS(#REF!,#REF!,$A122,#REF!,S$5,#REF!,$A$3)+SUMIFS(#REF!,#REF!,$A122,#REF!,S$5,#REF!,"yes")))</f>
        <v>#REF!</v>
      </c>
      <c r="T122" s="16" t="e">
        <f>-IF($A$3="KY-Bluegrass (Consolidated)",SUMIFS(#REF!,#REF!,$A122,#REF!,T$5),IF($A$3="KY-Bluegrass",0,SUMIFS(#REF!,#REF!,$A122,#REF!,T$5,#REF!,$A$3)+SUMIFS(#REF!,#REF!,$A122,#REF!,T$5,#REF!,"yes")))</f>
        <v>#REF!</v>
      </c>
      <c r="U122" s="16" t="e">
        <f>-IF($A$3="KY-Bluegrass (Consolidated)",SUMIFS(#REF!,#REF!,$A122,#REF!,U$5),IF($A$3="KY-Bluegrass",0,SUMIFS(#REF!,#REF!,$A122,#REF!,U$5,#REF!,$A$3)+SUMIFS(#REF!,#REF!,$A122,#REF!,U$5,#REF!,"yes")))</f>
        <v>#REF!</v>
      </c>
      <c r="V122" s="16" t="e">
        <f>-IF($A$3="KY-Bluegrass (Consolidated)",SUMIFS(#REF!,#REF!,$A122,#REF!,V$5),IF($A$3="KY-Bluegrass",0,SUMIFS(#REF!,#REF!,$A122,#REF!,V$5,#REF!,$A$3)+SUMIFS(#REF!,#REF!,$A122,#REF!,V$5,#REF!,"yes")))</f>
        <v>#REF!</v>
      </c>
      <c r="W122" s="16" t="e">
        <f>-IF($A$3="KY-Bluegrass (Consolidated)",SUMIFS(#REF!,#REF!,$A122,#REF!,W$5),IF($A$3="KY-Bluegrass",0,SUMIFS(#REF!,#REF!,$A122,#REF!,W$5,#REF!,$A$3)+SUMIFS(#REF!,#REF!,$A122,#REF!,W$5,#REF!,"yes")))</f>
        <v>#REF!</v>
      </c>
      <c r="X122" s="16" t="e">
        <f>-IF($A$3="KY-Bluegrass (Consolidated)",SUMIFS(#REF!,#REF!,$A122,#REF!,X$5),IF($A$3="KY-Bluegrass",0,SUMIFS(#REF!,#REF!,$A122,#REF!,X$5,#REF!,$A$3)+SUMIFS(#REF!,#REF!,$A122,#REF!,X$5,#REF!,"yes")))</f>
        <v>#REF!</v>
      </c>
      <c r="Y122" s="16" t="e">
        <f>-IF($A$3="KY-Bluegrass (Consolidated)",SUMIFS(#REF!,#REF!,$A122,#REF!,Y$5),IF($A$3="KY-Bluegrass",0,SUMIFS(#REF!,#REF!,$A122,#REF!,Y$5,#REF!,$A$3)+SUMIFS(#REF!,#REF!,$A122,#REF!,Y$5,#REF!,"yes")))</f>
        <v>#REF!</v>
      </c>
      <c r="Z122" s="16" t="e">
        <f>-IF($A$3="KY-Bluegrass (Consolidated)",SUMIFS(#REF!,#REF!,$A122,#REF!,Z$5),IF($A$3="KY-Bluegrass",0,SUMIFS(#REF!,#REF!,$A122,#REF!,Z$5,#REF!,$A$3)+SUMIFS(#REF!,#REF!,$A122,#REF!,Z$5,#REF!,"yes")))</f>
        <v>#REF!</v>
      </c>
      <c r="AA122" s="16" t="e">
        <f>-IF($A$3="KY-Bluegrass (Consolidated)",SUMIFS(#REF!,#REF!,$A122,#REF!,AA$5),IF($A$3="KY-Bluegrass",0,SUMIFS(#REF!,#REF!,$A122,#REF!,AA$5,#REF!,$A$3)+SUMIFS(#REF!,#REF!,$A122,#REF!,AA$5,#REF!,"yes")))</f>
        <v>#REF!</v>
      </c>
      <c r="AB122" s="16" t="e">
        <f>-IF($A$3="KY-Bluegrass (Consolidated)",SUMIFS(#REF!,#REF!,$A122,#REF!,AB$5),IF($A$3="KY-Bluegrass",0,SUMIFS(#REF!,#REF!,$A122,#REF!,AB$5,#REF!,$A$3)+SUMIFS(#REF!,#REF!,$A122,#REF!,AB$5,#REF!,"yes")))</f>
        <v>#REF!</v>
      </c>
      <c r="AC122" s="16" t="e">
        <f>-IF($A$3="KY-Bluegrass (Consolidated)",SUMIFS(#REF!,#REF!,$A122,#REF!,AC$5),IF($A$3="KY-Bluegrass",0,SUMIFS(#REF!,#REF!,$A122,#REF!,AC$5,#REF!,$A$3)+SUMIFS(#REF!,#REF!,$A122,#REF!,AC$5,#REF!,"yes")))</f>
        <v>#REF!</v>
      </c>
      <c r="AD122" s="16" t="e">
        <f>-IF($A$3="KY-Bluegrass (Consolidated)",SUMIFS(#REF!,#REF!,$A122,#REF!,AD$5),IF($A$3="KY-Bluegrass",0,SUMIFS(#REF!,#REF!,$A122,#REF!,AD$5,#REF!,$A$3)+SUMIFS(#REF!,#REF!,$A122,#REF!,AD$5,#REF!,"yes")))</f>
        <v>#REF!</v>
      </c>
      <c r="AE122" s="16" t="e">
        <f t="shared" si="112"/>
        <v>#REF!</v>
      </c>
      <c r="AF122" s="16" t="e">
        <f>-IF($A$3="KY-Bluegrass (Consolidated)",SUMIFS(#REF!,#REF!,$A122,#REF!,AF$5),IF($A$3="KY-Bluegrass",0,SUMIFS(#REF!,#REF!,$A122,#REF!,AF$5,#REF!,$A$3)+SUMIFS(#REF!,#REF!,$A122,#REF!,AF$5,#REF!,"yes")))</f>
        <v>#REF!</v>
      </c>
      <c r="AG122" s="16" t="e">
        <f>-IF($A$3="KY-Bluegrass (Consolidated)",SUMIFS(#REF!,#REF!,$A122,#REF!,AG$5),IF($A$3="KY-Bluegrass",0,SUMIFS(#REF!,#REF!,$A122,#REF!,AG$5,#REF!,$A$3)+SUMIFS(#REF!,#REF!,$A122,#REF!,AG$5,#REF!,"yes")))</f>
        <v>#REF!</v>
      </c>
      <c r="AH122" s="16" t="e">
        <f>-IF($A$3="KY-Bluegrass (Consolidated)",SUMIFS(#REF!,#REF!,$A122,#REF!,AH$5),IF($A$3="KY-Bluegrass",0,SUMIFS(#REF!,#REF!,$A122,#REF!,AH$5,#REF!,$A$3)+SUMIFS(#REF!,#REF!,$A122,#REF!,AH$5,#REF!,"yes")))</f>
        <v>#REF!</v>
      </c>
      <c r="AI122" s="16" t="e">
        <f>-IF($A$3="KY-Bluegrass (Consolidated)",SUMIFS(#REF!,#REF!,$A122,#REF!,AI$5),IF($A$3="KY-Bluegrass",0,SUMIFS(#REF!,#REF!,$A122,#REF!,AI$5,#REF!,$A$3)+SUMIFS(#REF!,#REF!,$A122,#REF!,AI$5,#REF!,"yes")))</f>
        <v>#REF!</v>
      </c>
      <c r="AJ122" s="16" t="e">
        <f>-IF($A$3="KY-Bluegrass (Consolidated)",SUMIFS(#REF!,#REF!,$A122,#REF!,AJ$5),IF($A$3="KY-Bluegrass",0,SUMIFS(#REF!,#REF!,$A122,#REF!,AJ$5,#REF!,$A$3)+SUMIFS(#REF!,#REF!,$A122,#REF!,AJ$5,#REF!,"yes")))</f>
        <v>#REF!</v>
      </c>
      <c r="AK122" s="16" t="e">
        <f>-IF($A$3="KY-Bluegrass (Consolidated)",SUMIFS(#REF!,#REF!,$A122,#REF!,AK$5),IF($A$3="KY-Bluegrass",0,SUMIFS(#REF!,#REF!,$A122,#REF!,AK$5,#REF!,$A$3)+SUMIFS(#REF!,#REF!,$A122,#REF!,AK$5,#REF!,"yes")))</f>
        <v>#REF!</v>
      </c>
      <c r="AL122" s="16" t="e">
        <f>-IF($A$3="KY-Bluegrass (Consolidated)",SUMIFS(#REF!,#REF!,$A122,#REF!,AL$5),IF($A$3="KY-Bluegrass",0,SUMIFS(#REF!,#REF!,$A122,#REF!,AL$5,#REF!,$A$3)+SUMIFS(#REF!,#REF!,$A122,#REF!,AL$5,#REF!,"yes")))</f>
        <v>#REF!</v>
      </c>
      <c r="AM122" s="16" t="e">
        <f>-IF($A$3="KY-Bluegrass (Consolidated)",SUMIFS(#REF!,#REF!,$A122,#REF!,AM$5),IF($A$3="KY-Bluegrass",0,SUMIFS(#REF!,#REF!,$A122,#REF!,AM$5,#REF!,$A$3)+SUMIFS(#REF!,#REF!,$A122,#REF!,AM$5,#REF!,"yes")))</f>
        <v>#REF!</v>
      </c>
      <c r="AN122" s="16" t="e">
        <f>-IF($A$3="KY-Bluegrass (Consolidated)",SUMIFS(#REF!,#REF!,$A122,#REF!,AN$5),IF($A$3="KY-Bluegrass",0,SUMIFS(#REF!,#REF!,$A122,#REF!,AN$5,#REF!,$A$3)+SUMIFS(#REF!,#REF!,$A122,#REF!,AN$5,#REF!,"yes")))</f>
        <v>#REF!</v>
      </c>
      <c r="AO122" s="16" t="e">
        <f>-IF($A$3="KY-Bluegrass (Consolidated)",SUMIFS(#REF!,#REF!,$A122,#REF!,AO$5),IF($A$3="KY-Bluegrass",0,SUMIFS(#REF!,#REF!,$A122,#REF!,AO$5,#REF!,$A$3)+SUMIFS(#REF!,#REF!,$A122,#REF!,AO$5,#REF!,"yes")))</f>
        <v>#REF!</v>
      </c>
      <c r="AP122" s="16" t="e">
        <f>-IF($A$3="KY-Bluegrass (Consolidated)",SUMIFS(#REF!,#REF!,$A122,#REF!,AP$5),IF($A$3="KY-Bluegrass",0,SUMIFS(#REF!,#REF!,$A122,#REF!,AP$5,#REF!,$A$3)+SUMIFS(#REF!,#REF!,$A122,#REF!,AP$5,#REF!,"yes")))</f>
        <v>#REF!</v>
      </c>
      <c r="AQ122" s="16" t="e">
        <f>-IF($A$3="KY-Bluegrass (Consolidated)",SUMIFS(#REF!,#REF!,$A122,#REF!,AQ$5),IF($A$3="KY-Bluegrass",0,SUMIFS(#REF!,#REF!,$A122,#REF!,AQ$5,#REF!,$A$3)+SUMIFS(#REF!,#REF!,$A122,#REF!,AQ$5,#REF!,"yes")))</f>
        <v>#REF!</v>
      </c>
      <c r="AR122" s="16" t="e">
        <f t="shared" si="113"/>
        <v>#REF!</v>
      </c>
      <c r="AS122" s="16" t="e">
        <f>-IF($A$3="KY-Bluegrass (Consolidated)",SUMIFS(#REF!,#REF!,$A122,#REF!,AS$5),IF($A$3="KY-Bluegrass",0,SUMIFS(#REF!,#REF!,$A122,#REF!,AS$5,#REF!,$A$3)+SUMIFS(#REF!,#REF!,$A122,#REF!,AS$5,#REF!,"yes")))</f>
        <v>#REF!</v>
      </c>
      <c r="AT122" s="16" t="e">
        <f>-IF($A$3="KY-Bluegrass (Consolidated)",SUMIFS(#REF!,#REF!,$A122,#REF!,AT$5),IF($A$3="KY-Bluegrass",0,SUMIFS(#REF!,#REF!,$A122,#REF!,AT$5,#REF!,$A$3)+SUMIFS(#REF!,#REF!,$A122,#REF!,AT$5,#REF!,"yes")))</f>
        <v>#REF!</v>
      </c>
      <c r="AU122" s="16" t="e">
        <f>-IF($A$3="KY-Bluegrass (Consolidated)",SUMIFS(#REF!,#REF!,$A122,#REF!,AU$5),IF($A$3="KY-Bluegrass",0,SUMIFS(#REF!,#REF!,$A122,#REF!,AU$5,#REF!,$A$3)+SUMIFS(#REF!,#REF!,$A122,#REF!,AU$5,#REF!,"yes")))</f>
        <v>#REF!</v>
      </c>
      <c r="AV122" s="16" t="e">
        <f>-IF($A$3="KY-Bluegrass (Consolidated)",SUMIFS(#REF!,#REF!,$A122,#REF!,AV$5),IF($A$3="KY-Bluegrass",0,SUMIFS(#REF!,#REF!,$A122,#REF!,AV$5,#REF!,$A$3)+SUMIFS(#REF!,#REF!,$A122,#REF!,AV$5,#REF!,"yes")))</f>
        <v>#REF!</v>
      </c>
      <c r="AW122" s="16" t="e">
        <f>-IF($A$3="KY-Bluegrass (Consolidated)",SUMIFS(#REF!,#REF!,$A122,#REF!,AW$5),IF($A$3="KY-Bluegrass",0,SUMIFS(#REF!,#REF!,$A122,#REF!,AW$5,#REF!,$A$3)+SUMIFS(#REF!,#REF!,$A122,#REF!,AW$5,#REF!,"yes")))</f>
        <v>#REF!</v>
      </c>
      <c r="AX122" s="16" t="e">
        <f>-IF($A$3="KY-Bluegrass (Consolidated)",SUMIFS(#REF!,#REF!,$A122,#REF!,AX$5),IF($A$3="KY-Bluegrass",0,SUMIFS(#REF!,#REF!,$A122,#REF!,AX$5,#REF!,$A$3)+SUMIFS(#REF!,#REF!,$A122,#REF!,AX$5,#REF!,"yes")))</f>
        <v>#REF!</v>
      </c>
      <c r="AY122" s="16" t="e">
        <f>-IF($A$3="KY-Bluegrass (Consolidated)",SUMIFS(#REF!,#REF!,$A122,#REF!,AY$5),IF($A$3="KY-Bluegrass",0,SUMIFS(#REF!,#REF!,$A122,#REF!,AY$5,#REF!,$A$3)+SUMIFS(#REF!,#REF!,$A122,#REF!,AY$5,#REF!,"yes")))</f>
        <v>#REF!</v>
      </c>
      <c r="AZ122" s="16" t="e">
        <f>-IF($A$3="KY-Bluegrass (Consolidated)",SUMIFS(#REF!,#REF!,$A122,#REF!,AZ$5),IF($A$3="KY-Bluegrass",0,SUMIFS(#REF!,#REF!,$A122,#REF!,AZ$5,#REF!,$A$3)+SUMIFS(#REF!,#REF!,$A122,#REF!,AZ$5,#REF!,"yes")))</f>
        <v>#REF!</v>
      </c>
      <c r="BA122" s="16" t="e">
        <f>-IF($A$3="KY-Bluegrass (Consolidated)",SUMIFS(#REF!,#REF!,$A122,#REF!,BA$5),IF($A$3="KY-Bluegrass",0,SUMIFS(#REF!,#REF!,$A122,#REF!,BA$5,#REF!,$A$3)+SUMIFS(#REF!,#REF!,$A122,#REF!,BA$5,#REF!,"yes")))</f>
        <v>#REF!</v>
      </c>
      <c r="BB122" s="16" t="e">
        <f>_xlfn.XLOOKUP($A122,'IS Water Forecast'!$A:$A,'IS Water Forecast'!F:F,0,0)+_xlfn.XLOOKUP($A122,'IS WW Forecast'!$A:$A,'IS WW Forecast'!F:F,0,0)</f>
        <v>#REF!</v>
      </c>
      <c r="BC122" s="16" t="e">
        <f>_xlfn.XLOOKUP($A122,'IS Water Forecast'!$A:$A,'IS Water Forecast'!G:G,0,0)+_xlfn.XLOOKUP($A122,'IS WW Forecast'!$A:$A,'IS WW Forecast'!G:G,0,0)</f>
        <v>#REF!</v>
      </c>
      <c r="BD122" s="16" t="e">
        <f>_xlfn.XLOOKUP($A122,'IS Water Forecast'!$A:$A,'IS Water Forecast'!H:H,0,0)+_xlfn.XLOOKUP($A122,'IS WW Forecast'!$A:$A,'IS WW Forecast'!H:H,0,0)</f>
        <v>#REF!</v>
      </c>
      <c r="BE122" s="16" t="e">
        <f t="shared" si="114"/>
        <v>#REF!</v>
      </c>
      <c r="BF122" s="16" t="e">
        <f>_xlfn.XLOOKUP($A122,'IS Water Forecast'!$A:$A,'IS Water Forecast'!J:J,0,0)+_xlfn.XLOOKUP($A122,'IS WW Forecast'!$A:$A,'IS WW Forecast'!J:J,0,0)</f>
        <v>#REF!</v>
      </c>
      <c r="BG122" s="16" t="e">
        <f>_xlfn.XLOOKUP($A122,'IS Water Forecast'!$A:$A,'IS Water Forecast'!K:K,0,0)+_xlfn.XLOOKUP($A122,'IS WW Forecast'!$A:$A,'IS WW Forecast'!K:K,0,0)</f>
        <v>#REF!</v>
      </c>
      <c r="BH122" s="16" t="e">
        <f>_xlfn.XLOOKUP($A122,'IS Water Forecast'!$A:$A,'IS Water Forecast'!L:L,0,0)+_xlfn.XLOOKUP($A122,'IS WW Forecast'!$A:$A,'IS WW Forecast'!L:L,0,0)</f>
        <v>#REF!</v>
      </c>
      <c r="BI122" s="16" t="e">
        <f>_xlfn.XLOOKUP($A122,'IS Water Forecast'!$A:$A,'IS Water Forecast'!M:M,0,0)+_xlfn.XLOOKUP($A122,'IS WW Forecast'!$A:$A,'IS WW Forecast'!M:M,0,0)</f>
        <v>#REF!</v>
      </c>
      <c r="BJ122" s="16" t="e">
        <f>_xlfn.XLOOKUP($A122,'IS Water Forecast'!$A:$A,'IS Water Forecast'!N:N,0,0)+_xlfn.XLOOKUP($A122,'IS WW Forecast'!$A:$A,'IS WW Forecast'!N:N,0,0)</f>
        <v>#REF!</v>
      </c>
      <c r="BK122" s="16" t="e">
        <f>_xlfn.XLOOKUP($A122,'IS Water Forecast'!$A:$A,'IS Water Forecast'!O:O,0,0)+_xlfn.XLOOKUP($A122,'IS WW Forecast'!$A:$A,'IS WW Forecast'!O:O,0,0)</f>
        <v>#REF!</v>
      </c>
      <c r="BL122" s="16" t="e">
        <f>_xlfn.XLOOKUP($A122,'IS Water Forecast'!$A:$A,'IS Water Forecast'!P:P,0,0)+_xlfn.XLOOKUP($A122,'IS WW Forecast'!$A:$A,'IS WW Forecast'!P:P,0,0)</f>
        <v>#REF!</v>
      </c>
      <c r="BM122" s="16" t="e">
        <f>_xlfn.XLOOKUP($A122,'IS Water Forecast'!$A:$A,'IS Water Forecast'!Q:Q,0,0)+_xlfn.XLOOKUP($A122,'IS WW Forecast'!$A:$A,'IS WW Forecast'!Q:Q,0,0)</f>
        <v>#REF!</v>
      </c>
      <c r="BN122" s="16" t="e">
        <f>_xlfn.XLOOKUP($A122,'IS Water Forecast'!$A:$A,'IS Water Forecast'!R:R,0,0)+_xlfn.XLOOKUP($A122,'IS WW Forecast'!$A:$A,'IS WW Forecast'!R:R,0,0)</f>
        <v>#REF!</v>
      </c>
      <c r="BO122" s="16" t="e">
        <f>_xlfn.XLOOKUP($A122,'IS Water Forecast'!$A:$A,'IS Water Forecast'!S:S,0,0)+_xlfn.XLOOKUP($A122,'IS WW Forecast'!$A:$A,'IS WW Forecast'!S:S,0,0)</f>
        <v>#REF!</v>
      </c>
      <c r="BP122" s="16" t="e">
        <f>_xlfn.XLOOKUP($A122,'IS Water Forecast'!$A:$A,'IS Water Forecast'!T:T,0,0)+_xlfn.XLOOKUP($A122,'IS WW Forecast'!$A:$A,'IS WW Forecast'!T:T,0,0)</f>
        <v>#REF!</v>
      </c>
      <c r="BQ122" s="16" t="e">
        <f>_xlfn.XLOOKUP($A122,'IS Water Forecast'!$A:$A,'IS Water Forecast'!U:U,0,0)+_xlfn.XLOOKUP($A122,'IS WW Forecast'!$A:$A,'IS WW Forecast'!U:U,0,0)</f>
        <v>#REF!</v>
      </c>
      <c r="BR122" s="16" t="e">
        <f t="shared" si="144"/>
        <v>#REF!</v>
      </c>
      <c r="BS122" s="16" t="e">
        <f>_xlfn.XLOOKUP($A122,'IS Water Forecast'!$A:$A,'IS Water Forecast'!W:W,0,0)+_xlfn.XLOOKUP($A122,'IS WW Forecast'!$A:$A,'IS WW Forecast'!W:W,0,0)</f>
        <v>#REF!</v>
      </c>
      <c r="BT122" s="16" t="e">
        <f>_xlfn.XLOOKUP($A122,'IS Water Forecast'!$A:$A,'IS Water Forecast'!X:X,0,0)+_xlfn.XLOOKUP($A122,'IS WW Forecast'!$A:$A,'IS WW Forecast'!X:X,0,0)</f>
        <v>#REF!</v>
      </c>
      <c r="BU122" s="16" t="e">
        <f>_xlfn.XLOOKUP($A122,'IS Water Forecast'!$A:$A,'IS Water Forecast'!Y:Y,0,0)+_xlfn.XLOOKUP($A122,'IS WW Forecast'!$A:$A,'IS WW Forecast'!Y:Y,0,0)</f>
        <v>#REF!</v>
      </c>
      <c r="BV122" s="16" t="e">
        <f>_xlfn.XLOOKUP($A122,'IS Water Forecast'!$A:$A,'IS Water Forecast'!Z:Z,0,0)+_xlfn.XLOOKUP($A122,'IS WW Forecast'!$A:$A,'IS WW Forecast'!Z:Z,0,0)</f>
        <v>#REF!</v>
      </c>
      <c r="BW122" s="16" t="e">
        <f>_xlfn.XLOOKUP($A122,'IS Water Forecast'!$A:$A,'IS Water Forecast'!AA:AA,0,0)+_xlfn.XLOOKUP($A122,'IS WW Forecast'!$A:$A,'IS WW Forecast'!AA:AA,0,0)</f>
        <v>#REF!</v>
      </c>
      <c r="BX122" s="16" t="e">
        <f>_xlfn.XLOOKUP($A122,'IS Water Forecast'!$A:$A,'IS Water Forecast'!AB:AB,0,0)+_xlfn.XLOOKUP($A122,'IS WW Forecast'!$A:$A,'IS WW Forecast'!AB:AB,0,0)</f>
        <v>#REF!</v>
      </c>
      <c r="BY122" s="16" t="e">
        <f>_xlfn.XLOOKUP($A122,'IS Water Forecast'!$A:$A,'IS Water Forecast'!AC:AC,0,0)+_xlfn.XLOOKUP($A122,'IS WW Forecast'!$A:$A,'IS WW Forecast'!AC:AC,0,0)</f>
        <v>#REF!</v>
      </c>
      <c r="BZ122" s="16" t="e">
        <f>_xlfn.XLOOKUP($A122,'IS Water Forecast'!$A:$A,'IS Water Forecast'!AD:AD,0,0)+_xlfn.XLOOKUP($A122,'IS WW Forecast'!$A:$A,'IS WW Forecast'!AD:AD,0,0)</f>
        <v>#REF!</v>
      </c>
      <c r="CA122" s="16" t="e">
        <f>_xlfn.XLOOKUP($A122,'IS Water Forecast'!$A:$A,'IS Water Forecast'!AE:AE,0,0)+_xlfn.XLOOKUP($A122,'IS WW Forecast'!$A:$A,'IS WW Forecast'!AE:AE,0,0)</f>
        <v>#REF!</v>
      </c>
      <c r="CB122" s="16" t="e">
        <f>_xlfn.XLOOKUP($A122,'IS Water Forecast'!$A:$A,'IS Water Forecast'!AF:AF,0,0)+_xlfn.XLOOKUP($A122,'IS WW Forecast'!$A:$A,'IS WW Forecast'!AF:AF,0,0)</f>
        <v>#REF!</v>
      </c>
      <c r="CC122" s="16" t="e">
        <f>_xlfn.XLOOKUP($A122,'IS Water Forecast'!$A:$A,'IS Water Forecast'!AG:AG,0,0)+_xlfn.XLOOKUP($A122,'IS WW Forecast'!$A:$A,'IS WW Forecast'!AG:AG,0,0)</f>
        <v>#REF!</v>
      </c>
      <c r="CD122" s="16" t="e">
        <f>_xlfn.XLOOKUP($A122,'IS Water Forecast'!$A:$A,'IS Water Forecast'!AH:AH,0,0)+_xlfn.XLOOKUP($A122,'IS WW Forecast'!$A:$A,'IS WW Forecast'!AH:AH,0,0)</f>
        <v>#REF!</v>
      </c>
      <c r="CE122" s="16" t="e">
        <f t="shared" si="145"/>
        <v>#REF!</v>
      </c>
      <c r="CF122" s="16" t="e">
        <f>_xlfn.XLOOKUP($A122,'IS Water Forecast'!$A:$A,'IS Water Forecast'!AJ:AJ,0,0)+_xlfn.XLOOKUP($A122,'IS WW Forecast'!$A:$A,'IS WW Forecast'!AJ:AJ,0,0)</f>
        <v>#REF!</v>
      </c>
      <c r="CG122" s="16" t="e">
        <f>_xlfn.XLOOKUP($A122,'IS Water Forecast'!$A:$A,'IS Water Forecast'!AK:AK,0,0)+_xlfn.XLOOKUP($A122,'IS WW Forecast'!$A:$A,'IS WW Forecast'!AK:AK,0,0)</f>
        <v>#REF!</v>
      </c>
      <c r="CH122" s="16" t="e">
        <f>_xlfn.XLOOKUP($A122,'IS Water Forecast'!$A:$A,'IS Water Forecast'!AL:AL,0,0)+_xlfn.XLOOKUP($A122,'IS WW Forecast'!$A:$A,'IS WW Forecast'!AL:AL,0,0)</f>
        <v>#REF!</v>
      </c>
      <c r="CI122" s="16" t="e">
        <f>_xlfn.XLOOKUP($A122,'IS Water Forecast'!$A:$A,'IS Water Forecast'!AM:AM,0,0)+_xlfn.XLOOKUP($A122,'IS WW Forecast'!$A:$A,'IS WW Forecast'!AM:AM,0,0)</f>
        <v>#REF!</v>
      </c>
      <c r="CJ122" s="16" t="e">
        <f>_xlfn.XLOOKUP($A122,'IS Water Forecast'!$A:$A,'IS Water Forecast'!AN:AN,0,0)+_xlfn.XLOOKUP($A122,'IS WW Forecast'!$A:$A,'IS WW Forecast'!AN:AN,0,0)</f>
        <v>#REF!</v>
      </c>
      <c r="CK122" s="16" t="e">
        <f>_xlfn.XLOOKUP($A122,'IS Water Forecast'!$A:$A,'IS Water Forecast'!AO:AO,0,0)+_xlfn.XLOOKUP($A122,'IS WW Forecast'!$A:$A,'IS WW Forecast'!AO:AO,0,0)</f>
        <v>#REF!</v>
      </c>
      <c r="CL122" s="16" t="e">
        <f>_xlfn.XLOOKUP($A122,'IS Water Forecast'!$A:$A,'IS Water Forecast'!AP:AP,0,0)+_xlfn.XLOOKUP($A122,'IS WW Forecast'!$A:$A,'IS WW Forecast'!AP:AP,0,0)</f>
        <v>#REF!</v>
      </c>
      <c r="CM122" s="16" t="e">
        <f>_xlfn.XLOOKUP($A122,'IS Water Forecast'!$A:$A,'IS Water Forecast'!AQ:AQ,0,0)+_xlfn.XLOOKUP($A122,'IS WW Forecast'!$A:$A,'IS WW Forecast'!AQ:AQ,0,0)</f>
        <v>#REF!</v>
      </c>
      <c r="CN122" s="16" t="e">
        <f>_xlfn.XLOOKUP($A122,'IS Water Forecast'!$A:$A,'IS Water Forecast'!AR:AR,0,0)+_xlfn.XLOOKUP($A122,'IS WW Forecast'!$A:$A,'IS WW Forecast'!AR:AR,0,0)</f>
        <v>#REF!</v>
      </c>
      <c r="CO122" s="16" t="e">
        <f>_xlfn.XLOOKUP($A122,'IS Water Forecast'!$A:$A,'IS Water Forecast'!AS:AS,0,0)+_xlfn.XLOOKUP($A122,'IS WW Forecast'!$A:$A,'IS WW Forecast'!AS:AS,0,0)</f>
        <v>#REF!</v>
      </c>
      <c r="CP122" s="16" t="e">
        <f>_xlfn.XLOOKUP($A122,'IS Water Forecast'!$A:$A,'IS Water Forecast'!AT:AT,0,0)+_xlfn.XLOOKUP($A122,'IS WW Forecast'!$A:$A,'IS WW Forecast'!AT:AT,0,0)</f>
        <v>#REF!</v>
      </c>
      <c r="CQ122" s="16" t="e">
        <f>_xlfn.XLOOKUP($A122,'IS Water Forecast'!$A:$A,'IS Water Forecast'!AU:AU,0,0)+_xlfn.XLOOKUP($A122,'IS WW Forecast'!$A:$A,'IS WW Forecast'!AU:AU,0,0)</f>
        <v>#REF!</v>
      </c>
      <c r="CR122" s="16" t="e">
        <f t="shared" si="146"/>
        <v>#REF!</v>
      </c>
      <c r="CS122" s="16" t="e">
        <f>_xlfn.XLOOKUP($A122,'IS Water Forecast'!$A:$A,'IS Water Forecast'!AW:AW,0,0)+_xlfn.XLOOKUP($A122,'IS WW Forecast'!$A:$A,'IS WW Forecast'!AW:AW,0,0)</f>
        <v>#REF!</v>
      </c>
      <c r="CT122" s="16" t="e">
        <f>_xlfn.XLOOKUP($A122,'IS Water Forecast'!$A:$A,'IS Water Forecast'!AX:AX,0,0)+_xlfn.XLOOKUP($A122,'IS WW Forecast'!$A:$A,'IS WW Forecast'!AX:AX,0,0)</f>
        <v>#REF!</v>
      </c>
      <c r="CU122" s="16" t="e">
        <f>_xlfn.XLOOKUP($A122,'IS Water Forecast'!$A:$A,'IS Water Forecast'!AY:AY,0,0)+_xlfn.XLOOKUP($A122,'IS WW Forecast'!$A:$A,'IS WW Forecast'!AY:AY,0,0)</f>
        <v>#REF!</v>
      </c>
      <c r="CV122" s="16" t="e">
        <f>_xlfn.XLOOKUP($A122,'IS Water Forecast'!$A:$A,'IS Water Forecast'!AZ:AZ,0,0)+_xlfn.XLOOKUP($A122,'IS WW Forecast'!$A:$A,'IS WW Forecast'!AZ:AZ,0,0)</f>
        <v>#REF!</v>
      </c>
      <c r="CW122" s="16" t="e">
        <f>_xlfn.XLOOKUP($A122,'IS Water Forecast'!$A:$A,'IS Water Forecast'!BA:BA,0,0)+_xlfn.XLOOKUP($A122,'IS WW Forecast'!$A:$A,'IS WW Forecast'!BA:BA,0,0)</f>
        <v>#REF!</v>
      </c>
      <c r="CX122" s="16" t="e">
        <f>_xlfn.XLOOKUP($A122,'IS Water Forecast'!$A:$A,'IS Water Forecast'!BB:BB,0,0)+_xlfn.XLOOKUP($A122,'IS WW Forecast'!$A:$A,'IS WW Forecast'!BB:BB,0,0)</f>
        <v>#REF!</v>
      </c>
      <c r="CY122" s="16" t="e">
        <f>_xlfn.XLOOKUP($A122,'IS Water Forecast'!$A:$A,'IS Water Forecast'!BC:BC,0,0)+_xlfn.XLOOKUP($A122,'IS WW Forecast'!$A:$A,'IS WW Forecast'!BC:BC,0,0)</f>
        <v>#REF!</v>
      </c>
      <c r="CZ122" s="16" t="e">
        <f t="shared" si="121"/>
        <v>#REF!</v>
      </c>
      <c r="DA122" s="164" t="e">
        <f t="shared" si="122"/>
        <v>#REF!</v>
      </c>
      <c r="DB122" s="16" t="e">
        <f>_xlfn.XLOOKUP($A122,'IS Water Forecast'!$A:$A,'IS Water Forecast'!BF:BF,0,0)+_xlfn.XLOOKUP($A122,'IS WW Forecast'!$A:$A,'IS WW Forecast'!BF:BF,0,0)</f>
        <v>#REF!</v>
      </c>
      <c r="DC122" s="16" t="e">
        <f t="shared" si="108"/>
        <v>#REF!</v>
      </c>
      <c r="DD122" s="16" t="e">
        <f t="shared" si="109"/>
        <v>#REF!</v>
      </c>
      <c r="DE122" s="16" t="e">
        <f t="shared" si="123"/>
        <v>#REF!</v>
      </c>
      <c r="DF122" s="22"/>
      <c r="DG122" s="22"/>
      <c r="DH122" s="22"/>
    </row>
    <row r="123" spans="1:112" x14ac:dyDescent="0.25">
      <c r="A123" s="13">
        <v>729000</v>
      </c>
      <c r="B123" s="14">
        <f t="shared" si="129"/>
        <v>118</v>
      </c>
      <c r="C123" s="19" t="str">
        <f t="shared" si="98"/>
        <v>729.000</v>
      </c>
      <c r="D123" s="13" t="s">
        <v>282</v>
      </c>
      <c r="E123" s="13"/>
      <c r="F123" s="16" t="e">
        <f>-IF($A$3="KY-Bluegrass (Consolidated)",SUMIFS(#REF!,#REF!,$A123,#REF!,F$5),IF($A$3="KY-Bluegrass",0,SUMIFS(#REF!,#REF!,$A123,#REF!,F$5,#REF!,$A$3)+SUMIFS(#REF!,#REF!,$A123,#REF!,F$5,#REF!,"yes")))</f>
        <v>#REF!</v>
      </c>
      <c r="G123" s="16" t="e">
        <f>-IF($A$3="KY-Bluegrass (Consolidated)",SUMIFS(#REF!,#REF!,$A123,#REF!,G$5),IF($A$3="KY-Bluegrass",0,SUMIFS(#REF!,#REF!,$A123,#REF!,G$5,#REF!,$A$3)+SUMIFS(#REF!,#REF!,$A123,#REF!,G$5,#REF!,"yes")))</f>
        <v>#REF!</v>
      </c>
      <c r="H123" s="16" t="e">
        <f>-IF($A$3="KY-Bluegrass (Consolidated)",SUMIFS(#REF!,#REF!,$A123,#REF!,H$5),IF($A$3="KY-Bluegrass",0,SUMIFS(#REF!,#REF!,$A123,#REF!,H$5,#REF!,$A$3)+SUMIFS(#REF!,#REF!,$A123,#REF!,H$5,#REF!,"yes")))</f>
        <v>#REF!</v>
      </c>
      <c r="I123" s="16" t="e">
        <f>-IF($A$3="KY-Bluegrass (Consolidated)",SUMIFS(#REF!,#REF!,$A123,#REF!,I$5),IF($A$3="KY-Bluegrass",0,SUMIFS(#REF!,#REF!,$A123,#REF!,I$5,#REF!,$A$3)+SUMIFS(#REF!,#REF!,$A123,#REF!,I$5,#REF!,"yes")))</f>
        <v>#REF!</v>
      </c>
      <c r="J123" s="16" t="e">
        <f>-IF($A$3="KY-Bluegrass (Consolidated)",SUMIFS(#REF!,#REF!,$A123,#REF!,J$5),IF($A$3="KY-Bluegrass",0,SUMIFS(#REF!,#REF!,$A123,#REF!,J$5,#REF!,$A$3)+SUMIFS(#REF!,#REF!,$A123,#REF!,J$5,#REF!,"yes")))</f>
        <v>#REF!</v>
      </c>
      <c r="K123" s="16" t="e">
        <f>-IF($A$3="KY-Bluegrass (Consolidated)",SUMIFS(#REF!,#REF!,$A123,#REF!,K$5),IF($A$3="KY-Bluegrass",0,SUMIFS(#REF!,#REF!,$A123,#REF!,K$5,#REF!,$A$3)+SUMIFS(#REF!,#REF!,$A123,#REF!,K$5,#REF!,"yes")))</f>
        <v>#REF!</v>
      </c>
      <c r="L123" s="16" t="e">
        <f>-IF($A$3="KY-Bluegrass (Consolidated)",SUMIFS(#REF!,#REF!,$A123,#REF!,L$5),IF($A$3="KY-Bluegrass",0,SUMIFS(#REF!,#REF!,$A123,#REF!,L$5,#REF!,$A$3)+SUMIFS(#REF!,#REF!,$A123,#REF!,L$5,#REF!,"yes")))</f>
        <v>#REF!</v>
      </c>
      <c r="M123" s="16" t="e">
        <f>-IF($A$3="KY-Bluegrass (Consolidated)",SUMIFS(#REF!,#REF!,$A123,#REF!,M$5),IF($A$3="KY-Bluegrass",0,SUMIFS(#REF!,#REF!,$A123,#REF!,M$5,#REF!,$A$3)+SUMIFS(#REF!,#REF!,$A123,#REF!,M$5,#REF!,"yes")))</f>
        <v>#REF!</v>
      </c>
      <c r="N123" s="16" t="e">
        <f>-IF($A$3="KY-Bluegrass (Consolidated)",SUMIFS(#REF!,#REF!,$A123,#REF!,N$5),IF($A$3="KY-Bluegrass",0,SUMIFS(#REF!,#REF!,$A123,#REF!,N$5,#REF!,$A$3)+SUMIFS(#REF!,#REF!,$A123,#REF!,N$5,#REF!,"yes")))</f>
        <v>#REF!</v>
      </c>
      <c r="O123" s="16" t="e">
        <f>-IF($A$3="KY-Bluegrass (Consolidated)",SUMIFS(#REF!,#REF!,$A123,#REF!,O$5),IF($A$3="KY-Bluegrass",0,SUMIFS(#REF!,#REF!,$A123,#REF!,O$5,#REF!,$A$3)+SUMIFS(#REF!,#REF!,$A123,#REF!,O$5,#REF!,"yes")))</f>
        <v>#REF!</v>
      </c>
      <c r="P123" s="16" t="e">
        <f>-IF($A$3="KY-Bluegrass (Consolidated)",SUMIFS(#REF!,#REF!,$A123,#REF!,P$5),IF($A$3="KY-Bluegrass",0,SUMIFS(#REF!,#REF!,$A123,#REF!,P$5,#REF!,$A$3)+SUMIFS(#REF!,#REF!,$A123,#REF!,P$5,#REF!,"yes")))</f>
        <v>#REF!</v>
      </c>
      <c r="Q123" s="16" t="e">
        <f>-IF($A$3="KY-Bluegrass (Consolidated)",SUMIFS(#REF!,#REF!,$A123,#REF!,Q$5),IF($A$3="KY-Bluegrass",0,SUMIFS(#REF!,#REF!,$A123,#REF!,Q$5,#REF!,$A$3)+SUMIFS(#REF!,#REF!,$A123,#REF!,Q$5,#REF!,"yes")))</f>
        <v>#REF!</v>
      </c>
      <c r="R123" s="16" t="e">
        <f t="shared" si="111"/>
        <v>#REF!</v>
      </c>
      <c r="S123" s="16" t="e">
        <f>-IF($A$3="KY-Bluegrass (Consolidated)",SUMIFS(#REF!,#REF!,$A123,#REF!,S$5),IF($A$3="KY-Bluegrass",0,SUMIFS(#REF!,#REF!,$A123,#REF!,S$5,#REF!,$A$3)+SUMIFS(#REF!,#REF!,$A123,#REF!,S$5,#REF!,"yes")))</f>
        <v>#REF!</v>
      </c>
      <c r="T123" s="16" t="e">
        <f>-IF($A$3="KY-Bluegrass (Consolidated)",SUMIFS(#REF!,#REF!,$A123,#REF!,T$5),IF($A$3="KY-Bluegrass",0,SUMIFS(#REF!,#REF!,$A123,#REF!,T$5,#REF!,$A$3)+SUMIFS(#REF!,#REF!,$A123,#REF!,T$5,#REF!,"yes")))</f>
        <v>#REF!</v>
      </c>
      <c r="U123" s="16" t="e">
        <f>-IF($A$3="KY-Bluegrass (Consolidated)",SUMIFS(#REF!,#REF!,$A123,#REF!,U$5),IF($A$3="KY-Bluegrass",0,SUMIFS(#REF!,#REF!,$A123,#REF!,U$5,#REF!,$A$3)+SUMIFS(#REF!,#REF!,$A123,#REF!,U$5,#REF!,"yes")))</f>
        <v>#REF!</v>
      </c>
      <c r="V123" s="16" t="e">
        <f>-IF($A$3="KY-Bluegrass (Consolidated)",SUMIFS(#REF!,#REF!,$A123,#REF!,V$5),IF($A$3="KY-Bluegrass",0,SUMIFS(#REF!,#REF!,$A123,#REF!,V$5,#REF!,$A$3)+SUMIFS(#REF!,#REF!,$A123,#REF!,V$5,#REF!,"yes")))</f>
        <v>#REF!</v>
      </c>
      <c r="W123" s="16" t="e">
        <f>-IF($A$3="KY-Bluegrass (Consolidated)",SUMIFS(#REF!,#REF!,$A123,#REF!,W$5),IF($A$3="KY-Bluegrass",0,SUMIFS(#REF!,#REF!,$A123,#REF!,W$5,#REF!,$A$3)+SUMIFS(#REF!,#REF!,$A123,#REF!,W$5,#REF!,"yes")))</f>
        <v>#REF!</v>
      </c>
      <c r="X123" s="16" t="e">
        <f>-IF($A$3="KY-Bluegrass (Consolidated)",SUMIFS(#REF!,#REF!,$A123,#REF!,X$5),IF($A$3="KY-Bluegrass",0,SUMIFS(#REF!,#REF!,$A123,#REF!,X$5,#REF!,$A$3)+SUMIFS(#REF!,#REF!,$A123,#REF!,X$5,#REF!,"yes")))</f>
        <v>#REF!</v>
      </c>
      <c r="Y123" s="16" t="e">
        <f>-IF($A$3="KY-Bluegrass (Consolidated)",SUMIFS(#REF!,#REF!,$A123,#REF!,Y$5),IF($A$3="KY-Bluegrass",0,SUMIFS(#REF!,#REF!,$A123,#REF!,Y$5,#REF!,$A$3)+SUMIFS(#REF!,#REF!,$A123,#REF!,Y$5,#REF!,"yes")))</f>
        <v>#REF!</v>
      </c>
      <c r="Z123" s="16" t="e">
        <f>-IF($A$3="KY-Bluegrass (Consolidated)",SUMIFS(#REF!,#REF!,$A123,#REF!,Z$5),IF($A$3="KY-Bluegrass",0,SUMIFS(#REF!,#REF!,$A123,#REF!,Z$5,#REF!,$A$3)+SUMIFS(#REF!,#REF!,$A123,#REF!,Z$5,#REF!,"yes")))</f>
        <v>#REF!</v>
      </c>
      <c r="AA123" s="16" t="e">
        <f>-IF($A$3="KY-Bluegrass (Consolidated)",SUMIFS(#REF!,#REF!,$A123,#REF!,AA$5),IF($A$3="KY-Bluegrass",0,SUMIFS(#REF!,#REF!,$A123,#REF!,AA$5,#REF!,$A$3)+SUMIFS(#REF!,#REF!,$A123,#REF!,AA$5,#REF!,"yes")))</f>
        <v>#REF!</v>
      </c>
      <c r="AB123" s="16" t="e">
        <f>-IF($A$3="KY-Bluegrass (Consolidated)",SUMIFS(#REF!,#REF!,$A123,#REF!,AB$5),IF($A$3="KY-Bluegrass",0,SUMIFS(#REF!,#REF!,$A123,#REF!,AB$5,#REF!,$A$3)+SUMIFS(#REF!,#REF!,$A123,#REF!,AB$5,#REF!,"yes")))</f>
        <v>#REF!</v>
      </c>
      <c r="AC123" s="16" t="e">
        <f>-IF($A$3="KY-Bluegrass (Consolidated)",SUMIFS(#REF!,#REF!,$A123,#REF!,AC$5),IF($A$3="KY-Bluegrass",0,SUMIFS(#REF!,#REF!,$A123,#REF!,AC$5,#REF!,$A$3)+SUMIFS(#REF!,#REF!,$A123,#REF!,AC$5,#REF!,"yes")))</f>
        <v>#REF!</v>
      </c>
      <c r="AD123" s="16" t="e">
        <f>-IF($A$3="KY-Bluegrass (Consolidated)",SUMIFS(#REF!,#REF!,$A123,#REF!,AD$5),IF($A$3="KY-Bluegrass",0,SUMIFS(#REF!,#REF!,$A123,#REF!,AD$5,#REF!,$A$3)+SUMIFS(#REF!,#REF!,$A123,#REF!,AD$5,#REF!,"yes")))</f>
        <v>#REF!</v>
      </c>
      <c r="AE123" s="16" t="e">
        <f t="shared" si="112"/>
        <v>#REF!</v>
      </c>
      <c r="AF123" s="16" t="e">
        <f>-IF($A$3="KY-Bluegrass (Consolidated)",SUMIFS(#REF!,#REF!,$A123,#REF!,AF$5),IF($A$3="KY-Bluegrass",0,SUMIFS(#REF!,#REF!,$A123,#REF!,AF$5,#REF!,$A$3)+SUMIFS(#REF!,#REF!,$A123,#REF!,AF$5,#REF!,"yes")))</f>
        <v>#REF!</v>
      </c>
      <c r="AG123" s="16" t="e">
        <f>-IF($A$3="KY-Bluegrass (Consolidated)",SUMIFS(#REF!,#REF!,$A123,#REF!,AG$5),IF($A$3="KY-Bluegrass",0,SUMIFS(#REF!,#REF!,$A123,#REF!,AG$5,#REF!,$A$3)+SUMIFS(#REF!,#REF!,$A123,#REF!,AG$5,#REF!,"yes")))</f>
        <v>#REF!</v>
      </c>
      <c r="AH123" s="16" t="e">
        <f>-IF($A$3="KY-Bluegrass (Consolidated)",SUMIFS(#REF!,#REF!,$A123,#REF!,AH$5),IF($A$3="KY-Bluegrass",0,SUMIFS(#REF!,#REF!,$A123,#REF!,AH$5,#REF!,$A$3)+SUMIFS(#REF!,#REF!,$A123,#REF!,AH$5,#REF!,"yes")))</f>
        <v>#REF!</v>
      </c>
      <c r="AI123" s="16" t="e">
        <f>-IF($A$3="KY-Bluegrass (Consolidated)",SUMIFS(#REF!,#REF!,$A123,#REF!,AI$5),IF($A$3="KY-Bluegrass",0,SUMIFS(#REF!,#REF!,$A123,#REF!,AI$5,#REF!,$A$3)+SUMIFS(#REF!,#REF!,$A123,#REF!,AI$5,#REF!,"yes")))</f>
        <v>#REF!</v>
      </c>
      <c r="AJ123" s="16" t="e">
        <f>-IF($A$3="KY-Bluegrass (Consolidated)",SUMIFS(#REF!,#REF!,$A123,#REF!,AJ$5),IF($A$3="KY-Bluegrass",0,SUMIFS(#REF!,#REF!,$A123,#REF!,AJ$5,#REF!,$A$3)+SUMIFS(#REF!,#REF!,$A123,#REF!,AJ$5,#REF!,"yes")))</f>
        <v>#REF!</v>
      </c>
      <c r="AK123" s="16" t="e">
        <f>-IF($A$3="KY-Bluegrass (Consolidated)",SUMIFS(#REF!,#REF!,$A123,#REF!,AK$5),IF($A$3="KY-Bluegrass",0,SUMIFS(#REF!,#REF!,$A123,#REF!,AK$5,#REF!,$A$3)+SUMIFS(#REF!,#REF!,$A123,#REF!,AK$5,#REF!,"yes")))</f>
        <v>#REF!</v>
      </c>
      <c r="AL123" s="16" t="e">
        <f>-IF($A$3="KY-Bluegrass (Consolidated)",SUMIFS(#REF!,#REF!,$A123,#REF!,AL$5),IF($A$3="KY-Bluegrass",0,SUMIFS(#REF!,#REF!,$A123,#REF!,AL$5,#REF!,$A$3)+SUMIFS(#REF!,#REF!,$A123,#REF!,AL$5,#REF!,"yes")))</f>
        <v>#REF!</v>
      </c>
      <c r="AM123" s="16" t="e">
        <f>-IF($A$3="KY-Bluegrass (Consolidated)",SUMIFS(#REF!,#REF!,$A123,#REF!,AM$5),IF($A$3="KY-Bluegrass",0,SUMIFS(#REF!,#REF!,$A123,#REF!,AM$5,#REF!,$A$3)+SUMIFS(#REF!,#REF!,$A123,#REF!,AM$5,#REF!,"yes")))</f>
        <v>#REF!</v>
      </c>
      <c r="AN123" s="16" t="e">
        <f>-IF($A$3="KY-Bluegrass (Consolidated)",SUMIFS(#REF!,#REF!,$A123,#REF!,AN$5),IF($A$3="KY-Bluegrass",0,SUMIFS(#REF!,#REF!,$A123,#REF!,AN$5,#REF!,$A$3)+SUMIFS(#REF!,#REF!,$A123,#REF!,AN$5,#REF!,"yes")))</f>
        <v>#REF!</v>
      </c>
      <c r="AO123" s="16" t="e">
        <f>-IF($A$3="KY-Bluegrass (Consolidated)",SUMIFS(#REF!,#REF!,$A123,#REF!,AO$5),IF($A$3="KY-Bluegrass",0,SUMIFS(#REF!,#REF!,$A123,#REF!,AO$5,#REF!,$A$3)+SUMIFS(#REF!,#REF!,$A123,#REF!,AO$5,#REF!,"yes")))</f>
        <v>#REF!</v>
      </c>
      <c r="AP123" s="16" t="e">
        <f>-IF($A$3="KY-Bluegrass (Consolidated)",SUMIFS(#REF!,#REF!,$A123,#REF!,AP$5),IF($A$3="KY-Bluegrass",0,SUMIFS(#REF!,#REF!,$A123,#REF!,AP$5,#REF!,$A$3)+SUMIFS(#REF!,#REF!,$A123,#REF!,AP$5,#REF!,"yes")))</f>
        <v>#REF!</v>
      </c>
      <c r="AQ123" s="16" t="e">
        <f>-IF($A$3="KY-Bluegrass (Consolidated)",SUMIFS(#REF!,#REF!,$A123,#REF!,AQ$5),IF($A$3="KY-Bluegrass",0,SUMIFS(#REF!,#REF!,$A123,#REF!,AQ$5,#REF!,$A$3)+SUMIFS(#REF!,#REF!,$A123,#REF!,AQ$5,#REF!,"yes")))</f>
        <v>#REF!</v>
      </c>
      <c r="AR123" s="16" t="e">
        <f t="shared" si="113"/>
        <v>#REF!</v>
      </c>
      <c r="AS123" s="16" t="e">
        <f>-IF($A$3="KY-Bluegrass (Consolidated)",SUMIFS(#REF!,#REF!,$A123,#REF!,AS$5),IF($A$3="KY-Bluegrass",0,SUMIFS(#REF!,#REF!,$A123,#REF!,AS$5,#REF!,$A$3)+SUMIFS(#REF!,#REF!,$A123,#REF!,AS$5,#REF!,"yes")))</f>
        <v>#REF!</v>
      </c>
      <c r="AT123" s="16" t="e">
        <f>-IF($A$3="KY-Bluegrass (Consolidated)",SUMIFS(#REF!,#REF!,$A123,#REF!,AT$5),IF($A$3="KY-Bluegrass",0,SUMIFS(#REF!,#REF!,$A123,#REF!,AT$5,#REF!,$A$3)+SUMIFS(#REF!,#REF!,$A123,#REF!,AT$5,#REF!,"yes")))</f>
        <v>#REF!</v>
      </c>
      <c r="AU123" s="16" t="e">
        <f>-IF($A$3="KY-Bluegrass (Consolidated)",SUMIFS(#REF!,#REF!,$A123,#REF!,AU$5),IF($A$3="KY-Bluegrass",0,SUMIFS(#REF!,#REF!,$A123,#REF!,AU$5,#REF!,$A$3)+SUMIFS(#REF!,#REF!,$A123,#REF!,AU$5,#REF!,"yes")))</f>
        <v>#REF!</v>
      </c>
      <c r="AV123" s="16" t="e">
        <f>-IF($A$3="KY-Bluegrass (Consolidated)",SUMIFS(#REF!,#REF!,$A123,#REF!,AV$5),IF($A$3="KY-Bluegrass",0,SUMIFS(#REF!,#REF!,$A123,#REF!,AV$5,#REF!,$A$3)+SUMIFS(#REF!,#REF!,$A123,#REF!,AV$5,#REF!,"yes")))</f>
        <v>#REF!</v>
      </c>
      <c r="AW123" s="16" t="e">
        <f>-IF($A$3="KY-Bluegrass (Consolidated)",SUMIFS(#REF!,#REF!,$A123,#REF!,AW$5),IF($A$3="KY-Bluegrass",0,SUMIFS(#REF!,#REF!,$A123,#REF!,AW$5,#REF!,$A$3)+SUMIFS(#REF!,#REF!,$A123,#REF!,AW$5,#REF!,"yes")))</f>
        <v>#REF!</v>
      </c>
      <c r="AX123" s="16" t="e">
        <f>-IF($A$3="KY-Bluegrass (Consolidated)",SUMIFS(#REF!,#REF!,$A123,#REF!,AX$5),IF($A$3="KY-Bluegrass",0,SUMIFS(#REF!,#REF!,$A123,#REF!,AX$5,#REF!,$A$3)+SUMIFS(#REF!,#REF!,$A123,#REF!,AX$5,#REF!,"yes")))</f>
        <v>#REF!</v>
      </c>
      <c r="AY123" s="16" t="e">
        <f>-IF($A$3="KY-Bluegrass (Consolidated)",SUMIFS(#REF!,#REF!,$A123,#REF!,AY$5),IF($A$3="KY-Bluegrass",0,SUMIFS(#REF!,#REF!,$A123,#REF!,AY$5,#REF!,$A$3)+SUMIFS(#REF!,#REF!,$A123,#REF!,AY$5,#REF!,"yes")))</f>
        <v>#REF!</v>
      </c>
      <c r="AZ123" s="16" t="e">
        <f>-IF($A$3="KY-Bluegrass (Consolidated)",SUMIFS(#REF!,#REF!,$A123,#REF!,AZ$5),IF($A$3="KY-Bluegrass",0,SUMIFS(#REF!,#REF!,$A123,#REF!,AZ$5,#REF!,$A$3)+SUMIFS(#REF!,#REF!,$A123,#REF!,AZ$5,#REF!,"yes")))</f>
        <v>#REF!</v>
      </c>
      <c r="BA123" s="16" t="e">
        <f>-IF($A$3="KY-Bluegrass (Consolidated)",SUMIFS(#REF!,#REF!,$A123,#REF!,BA$5),IF($A$3="KY-Bluegrass",0,SUMIFS(#REF!,#REF!,$A123,#REF!,BA$5,#REF!,$A$3)+SUMIFS(#REF!,#REF!,$A123,#REF!,BA$5,#REF!,"yes")))</f>
        <v>#REF!</v>
      </c>
      <c r="BB123" s="16">
        <f>_xlfn.XLOOKUP($A123,'IS Water Forecast'!$A:$A,'IS Water Forecast'!F:F,0,0)+_xlfn.XLOOKUP($A123,'IS WW Forecast'!$A:$A,'IS WW Forecast'!F:F,0,0)</f>
        <v>0</v>
      </c>
      <c r="BC123" s="16">
        <f>_xlfn.XLOOKUP($A123,'IS Water Forecast'!$A:$A,'IS Water Forecast'!G:G,0,0)+_xlfn.XLOOKUP($A123,'IS WW Forecast'!$A:$A,'IS WW Forecast'!G:G,0,0)</f>
        <v>0</v>
      </c>
      <c r="BD123" s="16">
        <f>_xlfn.XLOOKUP($A123,'IS Water Forecast'!$A:$A,'IS Water Forecast'!H:H,0,0)+_xlfn.XLOOKUP($A123,'IS WW Forecast'!$A:$A,'IS WW Forecast'!H:H,0,0)</f>
        <v>0</v>
      </c>
      <c r="BE123" s="16" t="e">
        <f t="shared" si="114"/>
        <v>#REF!</v>
      </c>
      <c r="BF123" s="16">
        <f>_xlfn.XLOOKUP($A123,'IS Water Forecast'!$A:$A,'IS Water Forecast'!J:J,0,0)+_xlfn.XLOOKUP($A123,'IS WW Forecast'!$A:$A,'IS WW Forecast'!J:J,0,0)</f>
        <v>0</v>
      </c>
      <c r="BG123" s="16">
        <f>_xlfn.XLOOKUP($A123,'IS Water Forecast'!$A:$A,'IS Water Forecast'!K:K,0,0)+_xlfn.XLOOKUP($A123,'IS WW Forecast'!$A:$A,'IS WW Forecast'!K:K,0,0)</f>
        <v>0</v>
      </c>
      <c r="BH123" s="16">
        <f>_xlfn.XLOOKUP($A123,'IS Water Forecast'!$A:$A,'IS Water Forecast'!L:L,0,0)+_xlfn.XLOOKUP($A123,'IS WW Forecast'!$A:$A,'IS WW Forecast'!L:L,0,0)</f>
        <v>0</v>
      </c>
      <c r="BI123" s="16">
        <f>_xlfn.XLOOKUP($A123,'IS Water Forecast'!$A:$A,'IS Water Forecast'!M:M,0,0)+_xlfn.XLOOKUP($A123,'IS WW Forecast'!$A:$A,'IS WW Forecast'!M:M,0,0)</f>
        <v>0</v>
      </c>
      <c r="BJ123" s="16">
        <f>_xlfn.XLOOKUP($A123,'IS Water Forecast'!$A:$A,'IS Water Forecast'!N:N,0,0)+_xlfn.XLOOKUP($A123,'IS WW Forecast'!$A:$A,'IS WW Forecast'!N:N,0,0)</f>
        <v>0</v>
      </c>
      <c r="BK123" s="16">
        <f>_xlfn.XLOOKUP($A123,'IS Water Forecast'!$A:$A,'IS Water Forecast'!O:O,0,0)+_xlfn.XLOOKUP($A123,'IS WW Forecast'!$A:$A,'IS WW Forecast'!O:O,0,0)</f>
        <v>0</v>
      </c>
      <c r="BL123" s="16">
        <f>_xlfn.XLOOKUP($A123,'IS Water Forecast'!$A:$A,'IS Water Forecast'!P:P,0,0)+_xlfn.XLOOKUP($A123,'IS WW Forecast'!$A:$A,'IS WW Forecast'!P:P,0,0)</f>
        <v>0</v>
      </c>
      <c r="BM123" s="16">
        <f>_xlfn.XLOOKUP($A123,'IS Water Forecast'!$A:$A,'IS Water Forecast'!Q:Q,0,0)+_xlfn.XLOOKUP($A123,'IS WW Forecast'!$A:$A,'IS WW Forecast'!Q:Q,0,0)</f>
        <v>0</v>
      </c>
      <c r="BN123" s="16">
        <f>_xlfn.XLOOKUP($A123,'IS Water Forecast'!$A:$A,'IS Water Forecast'!R:R,0,0)+_xlfn.XLOOKUP($A123,'IS WW Forecast'!$A:$A,'IS WW Forecast'!R:R,0,0)</f>
        <v>0</v>
      </c>
      <c r="BO123" s="16">
        <f>_xlfn.XLOOKUP($A123,'IS Water Forecast'!$A:$A,'IS Water Forecast'!S:S,0,0)+_xlfn.XLOOKUP($A123,'IS WW Forecast'!$A:$A,'IS WW Forecast'!S:S,0,0)</f>
        <v>0</v>
      </c>
      <c r="BP123" s="16">
        <f>_xlfn.XLOOKUP($A123,'IS Water Forecast'!$A:$A,'IS Water Forecast'!T:T,0,0)+_xlfn.XLOOKUP($A123,'IS WW Forecast'!$A:$A,'IS WW Forecast'!T:T,0,0)</f>
        <v>0</v>
      </c>
      <c r="BQ123" s="16">
        <f>_xlfn.XLOOKUP($A123,'IS Water Forecast'!$A:$A,'IS Water Forecast'!U:U,0,0)+_xlfn.XLOOKUP($A123,'IS WW Forecast'!$A:$A,'IS WW Forecast'!U:U,0,0)</f>
        <v>0</v>
      </c>
      <c r="BR123" s="16">
        <f t="shared" si="144"/>
        <v>0</v>
      </c>
      <c r="BS123" s="16">
        <f>_xlfn.XLOOKUP($A123,'IS Water Forecast'!$A:$A,'IS Water Forecast'!W:W,0,0)+_xlfn.XLOOKUP($A123,'IS WW Forecast'!$A:$A,'IS WW Forecast'!W:W,0,0)</f>
        <v>0</v>
      </c>
      <c r="BT123" s="16">
        <f>_xlfn.XLOOKUP($A123,'IS Water Forecast'!$A:$A,'IS Water Forecast'!X:X,0,0)+_xlfn.XLOOKUP($A123,'IS WW Forecast'!$A:$A,'IS WW Forecast'!X:X,0,0)</f>
        <v>0</v>
      </c>
      <c r="BU123" s="16">
        <f>_xlfn.XLOOKUP($A123,'IS Water Forecast'!$A:$A,'IS Water Forecast'!Y:Y,0,0)+_xlfn.XLOOKUP($A123,'IS WW Forecast'!$A:$A,'IS WW Forecast'!Y:Y,0,0)</f>
        <v>0</v>
      </c>
      <c r="BV123" s="16">
        <f>_xlfn.XLOOKUP($A123,'IS Water Forecast'!$A:$A,'IS Water Forecast'!Z:Z,0,0)+_xlfn.XLOOKUP($A123,'IS WW Forecast'!$A:$A,'IS WW Forecast'!Z:Z,0,0)</f>
        <v>0</v>
      </c>
      <c r="BW123" s="16">
        <f>_xlfn.XLOOKUP($A123,'IS Water Forecast'!$A:$A,'IS Water Forecast'!AA:AA,0,0)+_xlfn.XLOOKUP($A123,'IS WW Forecast'!$A:$A,'IS WW Forecast'!AA:AA,0,0)</f>
        <v>0</v>
      </c>
      <c r="BX123" s="16">
        <f>_xlfn.XLOOKUP($A123,'IS Water Forecast'!$A:$A,'IS Water Forecast'!AB:AB,0,0)+_xlfn.XLOOKUP($A123,'IS WW Forecast'!$A:$A,'IS WW Forecast'!AB:AB,0,0)</f>
        <v>0</v>
      </c>
      <c r="BY123" s="16">
        <f>_xlfn.XLOOKUP($A123,'IS Water Forecast'!$A:$A,'IS Water Forecast'!AC:AC,0,0)+_xlfn.XLOOKUP($A123,'IS WW Forecast'!$A:$A,'IS WW Forecast'!AC:AC,0,0)</f>
        <v>0</v>
      </c>
      <c r="BZ123" s="16">
        <f>_xlfn.XLOOKUP($A123,'IS Water Forecast'!$A:$A,'IS Water Forecast'!AD:AD,0,0)+_xlfn.XLOOKUP($A123,'IS WW Forecast'!$A:$A,'IS WW Forecast'!AD:AD,0,0)</f>
        <v>0</v>
      </c>
      <c r="CA123" s="16">
        <f>_xlfn.XLOOKUP($A123,'IS Water Forecast'!$A:$A,'IS Water Forecast'!AE:AE,0,0)+_xlfn.XLOOKUP($A123,'IS WW Forecast'!$A:$A,'IS WW Forecast'!AE:AE,0,0)</f>
        <v>0</v>
      </c>
      <c r="CB123" s="16">
        <f>_xlfn.XLOOKUP($A123,'IS Water Forecast'!$A:$A,'IS Water Forecast'!AF:AF,0,0)+_xlfn.XLOOKUP($A123,'IS WW Forecast'!$A:$A,'IS WW Forecast'!AF:AF,0,0)</f>
        <v>0</v>
      </c>
      <c r="CC123" s="16">
        <f>_xlfn.XLOOKUP($A123,'IS Water Forecast'!$A:$A,'IS Water Forecast'!AG:AG,0,0)+_xlfn.XLOOKUP($A123,'IS WW Forecast'!$A:$A,'IS WW Forecast'!AG:AG,0,0)</f>
        <v>0</v>
      </c>
      <c r="CD123" s="16">
        <f>_xlfn.XLOOKUP($A123,'IS Water Forecast'!$A:$A,'IS Water Forecast'!AH:AH,0,0)+_xlfn.XLOOKUP($A123,'IS WW Forecast'!$A:$A,'IS WW Forecast'!AH:AH,0,0)</f>
        <v>0</v>
      </c>
      <c r="CE123" s="16">
        <f t="shared" si="145"/>
        <v>0</v>
      </c>
      <c r="CF123" s="16">
        <f>_xlfn.XLOOKUP($A123,'IS Water Forecast'!$A:$A,'IS Water Forecast'!AJ:AJ,0,0)+_xlfn.XLOOKUP($A123,'IS WW Forecast'!$A:$A,'IS WW Forecast'!AJ:AJ,0,0)</f>
        <v>0</v>
      </c>
      <c r="CG123" s="16">
        <f>_xlfn.XLOOKUP($A123,'IS Water Forecast'!$A:$A,'IS Water Forecast'!AK:AK,0,0)+_xlfn.XLOOKUP($A123,'IS WW Forecast'!$A:$A,'IS WW Forecast'!AK:AK,0,0)</f>
        <v>0</v>
      </c>
      <c r="CH123" s="16">
        <f>_xlfn.XLOOKUP($A123,'IS Water Forecast'!$A:$A,'IS Water Forecast'!AL:AL,0,0)+_xlfn.XLOOKUP($A123,'IS WW Forecast'!$A:$A,'IS WW Forecast'!AL:AL,0,0)</f>
        <v>0</v>
      </c>
      <c r="CI123" s="16">
        <f>_xlfn.XLOOKUP($A123,'IS Water Forecast'!$A:$A,'IS Water Forecast'!AM:AM,0,0)+_xlfn.XLOOKUP($A123,'IS WW Forecast'!$A:$A,'IS WW Forecast'!AM:AM,0,0)</f>
        <v>0</v>
      </c>
      <c r="CJ123" s="16">
        <f>_xlfn.XLOOKUP($A123,'IS Water Forecast'!$A:$A,'IS Water Forecast'!AN:AN,0,0)+_xlfn.XLOOKUP($A123,'IS WW Forecast'!$A:$A,'IS WW Forecast'!AN:AN,0,0)</f>
        <v>0</v>
      </c>
      <c r="CK123" s="16">
        <f>_xlfn.XLOOKUP($A123,'IS Water Forecast'!$A:$A,'IS Water Forecast'!AO:AO,0,0)+_xlfn.XLOOKUP($A123,'IS WW Forecast'!$A:$A,'IS WW Forecast'!AO:AO,0,0)</f>
        <v>0</v>
      </c>
      <c r="CL123" s="16">
        <f>_xlfn.XLOOKUP($A123,'IS Water Forecast'!$A:$A,'IS Water Forecast'!AP:AP,0,0)+_xlfn.XLOOKUP($A123,'IS WW Forecast'!$A:$A,'IS WW Forecast'!AP:AP,0,0)</f>
        <v>0</v>
      </c>
      <c r="CM123" s="16">
        <f>_xlfn.XLOOKUP($A123,'IS Water Forecast'!$A:$A,'IS Water Forecast'!AQ:AQ,0,0)+_xlfn.XLOOKUP($A123,'IS WW Forecast'!$A:$A,'IS WW Forecast'!AQ:AQ,0,0)</f>
        <v>0</v>
      </c>
      <c r="CN123" s="16">
        <f>_xlfn.XLOOKUP($A123,'IS Water Forecast'!$A:$A,'IS Water Forecast'!AR:AR,0,0)+_xlfn.XLOOKUP($A123,'IS WW Forecast'!$A:$A,'IS WW Forecast'!AR:AR,0,0)</f>
        <v>0</v>
      </c>
      <c r="CO123" s="16">
        <f>_xlfn.XLOOKUP($A123,'IS Water Forecast'!$A:$A,'IS Water Forecast'!AS:AS,0,0)+_xlfn.XLOOKUP($A123,'IS WW Forecast'!$A:$A,'IS WW Forecast'!AS:AS,0,0)</f>
        <v>0</v>
      </c>
      <c r="CP123" s="16">
        <f>_xlfn.XLOOKUP($A123,'IS Water Forecast'!$A:$A,'IS Water Forecast'!AT:AT,0,0)+_xlfn.XLOOKUP($A123,'IS WW Forecast'!$A:$A,'IS WW Forecast'!AT:AT,0,0)</f>
        <v>0</v>
      </c>
      <c r="CQ123" s="16">
        <f>_xlfn.XLOOKUP($A123,'IS Water Forecast'!$A:$A,'IS Water Forecast'!AU:AU,0,0)+_xlfn.XLOOKUP($A123,'IS WW Forecast'!$A:$A,'IS WW Forecast'!AU:AU,0,0)</f>
        <v>0</v>
      </c>
      <c r="CR123" s="16">
        <f t="shared" si="146"/>
        <v>0</v>
      </c>
      <c r="CS123" s="16">
        <f>_xlfn.XLOOKUP($A123,'IS Water Forecast'!$A:$A,'IS Water Forecast'!AW:AW,0,0)+_xlfn.XLOOKUP($A123,'IS WW Forecast'!$A:$A,'IS WW Forecast'!AW:AW,0,0)</f>
        <v>0</v>
      </c>
      <c r="CT123" s="16">
        <f>_xlfn.XLOOKUP($A123,'IS Water Forecast'!$A:$A,'IS Water Forecast'!AX:AX,0,0)+_xlfn.XLOOKUP($A123,'IS WW Forecast'!$A:$A,'IS WW Forecast'!AX:AX,0,0)</f>
        <v>0</v>
      </c>
      <c r="CU123" s="16">
        <f>_xlfn.XLOOKUP($A123,'IS Water Forecast'!$A:$A,'IS Water Forecast'!AY:AY,0,0)+_xlfn.XLOOKUP($A123,'IS WW Forecast'!$A:$A,'IS WW Forecast'!AY:AY,0,0)</f>
        <v>0</v>
      </c>
      <c r="CV123" s="16">
        <f>_xlfn.XLOOKUP($A123,'IS Water Forecast'!$A:$A,'IS Water Forecast'!AZ:AZ,0,0)+_xlfn.XLOOKUP($A123,'IS WW Forecast'!$A:$A,'IS WW Forecast'!AZ:AZ,0,0)</f>
        <v>0</v>
      </c>
      <c r="CW123" s="16">
        <f>_xlfn.XLOOKUP($A123,'IS Water Forecast'!$A:$A,'IS Water Forecast'!BA:BA,0,0)+_xlfn.XLOOKUP($A123,'IS WW Forecast'!$A:$A,'IS WW Forecast'!BA:BA,0,0)</f>
        <v>0</v>
      </c>
      <c r="CX123" s="16">
        <f>_xlfn.XLOOKUP($A123,'IS Water Forecast'!$A:$A,'IS Water Forecast'!BB:BB,0,0)+_xlfn.XLOOKUP($A123,'IS WW Forecast'!$A:$A,'IS WW Forecast'!BB:BB,0,0)</f>
        <v>0</v>
      </c>
      <c r="CY123" s="16">
        <f>_xlfn.XLOOKUP($A123,'IS Water Forecast'!$A:$A,'IS Water Forecast'!BC:BC,0,0)+_xlfn.XLOOKUP($A123,'IS WW Forecast'!$A:$A,'IS WW Forecast'!BC:BC,0,0)</f>
        <v>0</v>
      </c>
      <c r="CZ123" s="16">
        <f t="shared" si="121"/>
        <v>0</v>
      </c>
      <c r="DA123" s="164" t="e">
        <f t="shared" si="122"/>
        <v>#REF!</v>
      </c>
      <c r="DB123" s="16">
        <f>_xlfn.XLOOKUP($A123,'IS Water Forecast'!$A:$A,'IS Water Forecast'!BF:BF,0,0)+_xlfn.XLOOKUP($A123,'IS WW Forecast'!$A:$A,'IS WW Forecast'!BF:BF,0,0)</f>
        <v>80672.39</v>
      </c>
      <c r="DC123" s="16" t="e">
        <f t="shared" si="108"/>
        <v>#REF!</v>
      </c>
      <c r="DD123" s="16" t="e">
        <f t="shared" si="109"/>
        <v>#REF!</v>
      </c>
      <c r="DE123" s="16">
        <f t="shared" si="123"/>
        <v>0</v>
      </c>
      <c r="DF123" s="22"/>
      <c r="DG123" s="22"/>
      <c r="DH123" s="22"/>
    </row>
    <row r="124" spans="1:112" x14ac:dyDescent="0.25">
      <c r="A124" s="13">
        <v>730000</v>
      </c>
      <c r="B124" s="14">
        <f t="shared" si="129"/>
        <v>119</v>
      </c>
      <c r="C124" s="19" t="str">
        <f t="shared" si="98"/>
        <v>730.000</v>
      </c>
      <c r="D124" s="13" t="s">
        <v>283</v>
      </c>
      <c r="E124" s="13"/>
      <c r="F124" s="16" t="e">
        <f>-IF($A$3="KY-Bluegrass (Consolidated)",SUMIFS(#REF!,#REF!,$A124,#REF!,F$5),IF($A$3="KY-Bluegrass",0,SUMIFS(#REF!,#REF!,$A124,#REF!,F$5,#REF!,$A$3)+SUMIFS(#REF!,#REF!,$A124,#REF!,F$5,#REF!,"yes")))</f>
        <v>#REF!</v>
      </c>
      <c r="G124" s="16" t="e">
        <f>-IF($A$3="KY-Bluegrass (Consolidated)",SUMIFS(#REF!,#REF!,$A124,#REF!,G$5),IF($A$3="KY-Bluegrass",0,SUMIFS(#REF!,#REF!,$A124,#REF!,G$5,#REF!,$A$3)+SUMIFS(#REF!,#REF!,$A124,#REF!,G$5,#REF!,"yes")))</f>
        <v>#REF!</v>
      </c>
      <c r="H124" s="16" t="e">
        <f>-IF($A$3="KY-Bluegrass (Consolidated)",SUMIFS(#REF!,#REF!,$A124,#REF!,H$5),IF($A$3="KY-Bluegrass",0,SUMIFS(#REF!,#REF!,$A124,#REF!,H$5,#REF!,$A$3)+SUMIFS(#REF!,#REF!,$A124,#REF!,H$5,#REF!,"yes")))</f>
        <v>#REF!</v>
      </c>
      <c r="I124" s="16" t="e">
        <f>-IF($A$3="KY-Bluegrass (Consolidated)",SUMIFS(#REF!,#REF!,$A124,#REF!,I$5),IF($A$3="KY-Bluegrass",0,SUMIFS(#REF!,#REF!,$A124,#REF!,I$5,#REF!,$A$3)+SUMIFS(#REF!,#REF!,$A124,#REF!,I$5,#REF!,"yes")))</f>
        <v>#REF!</v>
      </c>
      <c r="J124" s="16" t="e">
        <f>-IF($A$3="KY-Bluegrass (Consolidated)",SUMIFS(#REF!,#REF!,$A124,#REF!,J$5),IF($A$3="KY-Bluegrass",0,SUMIFS(#REF!,#REF!,$A124,#REF!,J$5,#REF!,$A$3)+SUMIFS(#REF!,#REF!,$A124,#REF!,J$5,#REF!,"yes")))</f>
        <v>#REF!</v>
      </c>
      <c r="K124" s="16" t="e">
        <f>-IF($A$3="KY-Bluegrass (Consolidated)",SUMIFS(#REF!,#REF!,$A124,#REF!,K$5),IF($A$3="KY-Bluegrass",0,SUMIFS(#REF!,#REF!,$A124,#REF!,K$5,#REF!,$A$3)+SUMIFS(#REF!,#REF!,$A124,#REF!,K$5,#REF!,"yes")))</f>
        <v>#REF!</v>
      </c>
      <c r="L124" s="16" t="e">
        <f>-IF($A$3="KY-Bluegrass (Consolidated)",SUMIFS(#REF!,#REF!,$A124,#REF!,L$5),IF($A$3="KY-Bluegrass",0,SUMIFS(#REF!,#REF!,$A124,#REF!,L$5,#REF!,$A$3)+SUMIFS(#REF!,#REF!,$A124,#REF!,L$5,#REF!,"yes")))</f>
        <v>#REF!</v>
      </c>
      <c r="M124" s="16" t="e">
        <f>-IF($A$3="KY-Bluegrass (Consolidated)",SUMIFS(#REF!,#REF!,$A124,#REF!,M$5),IF($A$3="KY-Bluegrass",0,SUMIFS(#REF!,#REF!,$A124,#REF!,M$5,#REF!,$A$3)+SUMIFS(#REF!,#REF!,$A124,#REF!,M$5,#REF!,"yes")))</f>
        <v>#REF!</v>
      </c>
      <c r="N124" s="16" t="e">
        <f>-IF($A$3="KY-Bluegrass (Consolidated)",SUMIFS(#REF!,#REF!,$A124,#REF!,N$5),IF($A$3="KY-Bluegrass",0,SUMIFS(#REF!,#REF!,$A124,#REF!,N$5,#REF!,$A$3)+SUMIFS(#REF!,#REF!,$A124,#REF!,N$5,#REF!,"yes")))</f>
        <v>#REF!</v>
      </c>
      <c r="O124" s="16" t="e">
        <f>-IF($A$3="KY-Bluegrass (Consolidated)",SUMIFS(#REF!,#REF!,$A124,#REF!,O$5),IF($A$3="KY-Bluegrass",0,SUMIFS(#REF!,#REF!,$A124,#REF!,O$5,#REF!,$A$3)+SUMIFS(#REF!,#REF!,$A124,#REF!,O$5,#REF!,"yes")))</f>
        <v>#REF!</v>
      </c>
      <c r="P124" s="16" t="e">
        <f>-IF($A$3="KY-Bluegrass (Consolidated)",SUMIFS(#REF!,#REF!,$A124,#REF!,P$5),IF($A$3="KY-Bluegrass",0,SUMIFS(#REF!,#REF!,$A124,#REF!,P$5,#REF!,$A$3)+SUMIFS(#REF!,#REF!,$A124,#REF!,P$5,#REF!,"yes")))</f>
        <v>#REF!</v>
      </c>
      <c r="Q124" s="16" t="e">
        <f>-IF($A$3="KY-Bluegrass (Consolidated)",SUMIFS(#REF!,#REF!,$A124,#REF!,Q$5),IF($A$3="KY-Bluegrass",0,SUMIFS(#REF!,#REF!,$A124,#REF!,Q$5,#REF!,$A$3)+SUMIFS(#REF!,#REF!,$A124,#REF!,Q$5,#REF!,"yes")))</f>
        <v>#REF!</v>
      </c>
      <c r="R124" s="16" t="e">
        <f t="shared" si="111"/>
        <v>#REF!</v>
      </c>
      <c r="S124" s="16" t="e">
        <f>-IF($A$3="KY-Bluegrass (Consolidated)",SUMIFS(#REF!,#REF!,$A124,#REF!,S$5),IF($A$3="KY-Bluegrass",0,SUMIFS(#REF!,#REF!,$A124,#REF!,S$5,#REF!,$A$3)+SUMIFS(#REF!,#REF!,$A124,#REF!,S$5,#REF!,"yes")))</f>
        <v>#REF!</v>
      </c>
      <c r="T124" s="16" t="e">
        <f>-IF($A$3="KY-Bluegrass (Consolidated)",SUMIFS(#REF!,#REF!,$A124,#REF!,T$5),IF($A$3="KY-Bluegrass",0,SUMIFS(#REF!,#REF!,$A124,#REF!,T$5,#REF!,$A$3)+SUMIFS(#REF!,#REF!,$A124,#REF!,T$5,#REF!,"yes")))</f>
        <v>#REF!</v>
      </c>
      <c r="U124" s="16" t="e">
        <f>-IF($A$3="KY-Bluegrass (Consolidated)",SUMIFS(#REF!,#REF!,$A124,#REF!,U$5),IF($A$3="KY-Bluegrass",0,SUMIFS(#REF!,#REF!,$A124,#REF!,U$5,#REF!,$A$3)+SUMIFS(#REF!,#REF!,$A124,#REF!,U$5,#REF!,"yes")))</f>
        <v>#REF!</v>
      </c>
      <c r="V124" s="16" t="e">
        <f>-IF($A$3="KY-Bluegrass (Consolidated)",SUMIFS(#REF!,#REF!,$A124,#REF!,V$5),IF($A$3="KY-Bluegrass",0,SUMIFS(#REF!,#REF!,$A124,#REF!,V$5,#REF!,$A$3)+SUMIFS(#REF!,#REF!,$A124,#REF!,V$5,#REF!,"yes")))</f>
        <v>#REF!</v>
      </c>
      <c r="W124" s="16" t="e">
        <f>-IF($A$3="KY-Bluegrass (Consolidated)",SUMIFS(#REF!,#REF!,$A124,#REF!,W$5),IF($A$3="KY-Bluegrass",0,SUMIFS(#REF!,#REF!,$A124,#REF!,W$5,#REF!,$A$3)+SUMIFS(#REF!,#REF!,$A124,#REF!,W$5,#REF!,"yes")))</f>
        <v>#REF!</v>
      </c>
      <c r="X124" s="16" t="e">
        <f>-IF($A$3="KY-Bluegrass (Consolidated)",SUMIFS(#REF!,#REF!,$A124,#REF!,X$5),IF($A$3="KY-Bluegrass",0,SUMIFS(#REF!,#REF!,$A124,#REF!,X$5,#REF!,$A$3)+SUMIFS(#REF!,#REF!,$A124,#REF!,X$5,#REF!,"yes")))</f>
        <v>#REF!</v>
      </c>
      <c r="Y124" s="16" t="e">
        <f>-IF($A$3="KY-Bluegrass (Consolidated)",SUMIFS(#REF!,#REF!,$A124,#REF!,Y$5),IF($A$3="KY-Bluegrass",0,SUMIFS(#REF!,#REF!,$A124,#REF!,Y$5,#REF!,$A$3)+SUMIFS(#REF!,#REF!,$A124,#REF!,Y$5,#REF!,"yes")))</f>
        <v>#REF!</v>
      </c>
      <c r="Z124" s="16" t="e">
        <f>-IF($A$3="KY-Bluegrass (Consolidated)",SUMIFS(#REF!,#REF!,$A124,#REF!,Z$5),IF($A$3="KY-Bluegrass",0,SUMIFS(#REF!,#REF!,$A124,#REF!,Z$5,#REF!,$A$3)+SUMIFS(#REF!,#REF!,$A124,#REF!,Z$5,#REF!,"yes")))</f>
        <v>#REF!</v>
      </c>
      <c r="AA124" s="16" t="e">
        <f>-IF($A$3="KY-Bluegrass (Consolidated)",SUMIFS(#REF!,#REF!,$A124,#REF!,AA$5),IF($A$3="KY-Bluegrass",0,SUMIFS(#REF!,#REF!,$A124,#REF!,AA$5,#REF!,$A$3)+SUMIFS(#REF!,#REF!,$A124,#REF!,AA$5,#REF!,"yes")))</f>
        <v>#REF!</v>
      </c>
      <c r="AB124" s="16" t="e">
        <f>-IF($A$3="KY-Bluegrass (Consolidated)",SUMIFS(#REF!,#REF!,$A124,#REF!,AB$5),IF($A$3="KY-Bluegrass",0,SUMIFS(#REF!,#REF!,$A124,#REF!,AB$5,#REF!,$A$3)+SUMIFS(#REF!,#REF!,$A124,#REF!,AB$5,#REF!,"yes")))</f>
        <v>#REF!</v>
      </c>
      <c r="AC124" s="16" t="e">
        <f>-IF($A$3="KY-Bluegrass (Consolidated)",SUMIFS(#REF!,#REF!,$A124,#REF!,AC$5),IF($A$3="KY-Bluegrass",0,SUMIFS(#REF!,#REF!,$A124,#REF!,AC$5,#REF!,$A$3)+SUMIFS(#REF!,#REF!,$A124,#REF!,AC$5,#REF!,"yes")))</f>
        <v>#REF!</v>
      </c>
      <c r="AD124" s="16" t="e">
        <f>-IF($A$3="KY-Bluegrass (Consolidated)",SUMIFS(#REF!,#REF!,$A124,#REF!,AD$5),IF($A$3="KY-Bluegrass",0,SUMIFS(#REF!,#REF!,$A124,#REF!,AD$5,#REF!,$A$3)+SUMIFS(#REF!,#REF!,$A124,#REF!,AD$5,#REF!,"yes")))</f>
        <v>#REF!</v>
      </c>
      <c r="AE124" s="16" t="e">
        <f t="shared" si="112"/>
        <v>#REF!</v>
      </c>
      <c r="AF124" s="16" t="e">
        <f>-IF($A$3="KY-Bluegrass (Consolidated)",SUMIFS(#REF!,#REF!,$A124,#REF!,AF$5),IF($A$3="KY-Bluegrass",0,SUMIFS(#REF!,#REF!,$A124,#REF!,AF$5,#REF!,$A$3)+SUMIFS(#REF!,#REF!,$A124,#REF!,AF$5,#REF!,"yes")))</f>
        <v>#REF!</v>
      </c>
      <c r="AG124" s="16" t="e">
        <f>-IF($A$3="KY-Bluegrass (Consolidated)",SUMIFS(#REF!,#REF!,$A124,#REF!,AG$5),IF($A$3="KY-Bluegrass",0,SUMIFS(#REF!,#REF!,$A124,#REF!,AG$5,#REF!,$A$3)+SUMIFS(#REF!,#REF!,$A124,#REF!,AG$5,#REF!,"yes")))</f>
        <v>#REF!</v>
      </c>
      <c r="AH124" s="16" t="e">
        <f>-IF($A$3="KY-Bluegrass (Consolidated)",SUMIFS(#REF!,#REF!,$A124,#REF!,AH$5),IF($A$3="KY-Bluegrass",0,SUMIFS(#REF!,#REF!,$A124,#REF!,AH$5,#REF!,$A$3)+SUMIFS(#REF!,#REF!,$A124,#REF!,AH$5,#REF!,"yes")))</f>
        <v>#REF!</v>
      </c>
      <c r="AI124" s="16" t="e">
        <f>-IF($A$3="KY-Bluegrass (Consolidated)",SUMIFS(#REF!,#REF!,$A124,#REF!,AI$5),IF($A$3="KY-Bluegrass",0,SUMIFS(#REF!,#REF!,$A124,#REF!,AI$5,#REF!,$A$3)+SUMIFS(#REF!,#REF!,$A124,#REF!,AI$5,#REF!,"yes")))</f>
        <v>#REF!</v>
      </c>
      <c r="AJ124" s="16" t="e">
        <f>-IF($A$3="KY-Bluegrass (Consolidated)",SUMIFS(#REF!,#REF!,$A124,#REF!,AJ$5),IF($A$3="KY-Bluegrass",0,SUMIFS(#REF!,#REF!,$A124,#REF!,AJ$5,#REF!,$A$3)+SUMIFS(#REF!,#REF!,$A124,#REF!,AJ$5,#REF!,"yes")))</f>
        <v>#REF!</v>
      </c>
      <c r="AK124" s="16" t="e">
        <f>-IF($A$3="KY-Bluegrass (Consolidated)",SUMIFS(#REF!,#REF!,$A124,#REF!,AK$5),IF($A$3="KY-Bluegrass",0,SUMIFS(#REF!,#REF!,$A124,#REF!,AK$5,#REF!,$A$3)+SUMIFS(#REF!,#REF!,$A124,#REF!,AK$5,#REF!,"yes")))</f>
        <v>#REF!</v>
      </c>
      <c r="AL124" s="16" t="e">
        <f>-IF($A$3="KY-Bluegrass (Consolidated)",SUMIFS(#REF!,#REF!,$A124,#REF!,AL$5),IF($A$3="KY-Bluegrass",0,SUMIFS(#REF!,#REF!,$A124,#REF!,AL$5,#REF!,$A$3)+SUMIFS(#REF!,#REF!,$A124,#REF!,AL$5,#REF!,"yes")))</f>
        <v>#REF!</v>
      </c>
      <c r="AM124" s="16" t="e">
        <f>-IF($A$3="KY-Bluegrass (Consolidated)",SUMIFS(#REF!,#REF!,$A124,#REF!,AM$5),IF($A$3="KY-Bluegrass",0,SUMIFS(#REF!,#REF!,$A124,#REF!,AM$5,#REF!,$A$3)+SUMIFS(#REF!,#REF!,$A124,#REF!,AM$5,#REF!,"yes")))</f>
        <v>#REF!</v>
      </c>
      <c r="AN124" s="16" t="e">
        <f>-IF($A$3="KY-Bluegrass (Consolidated)",SUMIFS(#REF!,#REF!,$A124,#REF!,AN$5),IF($A$3="KY-Bluegrass",0,SUMIFS(#REF!,#REF!,$A124,#REF!,AN$5,#REF!,$A$3)+SUMIFS(#REF!,#REF!,$A124,#REF!,AN$5,#REF!,"yes")))</f>
        <v>#REF!</v>
      </c>
      <c r="AO124" s="16" t="e">
        <f>-IF($A$3="KY-Bluegrass (Consolidated)",SUMIFS(#REF!,#REF!,$A124,#REF!,AO$5),IF($A$3="KY-Bluegrass",0,SUMIFS(#REF!,#REF!,$A124,#REF!,AO$5,#REF!,$A$3)+SUMIFS(#REF!,#REF!,$A124,#REF!,AO$5,#REF!,"yes")))</f>
        <v>#REF!</v>
      </c>
      <c r="AP124" s="16" t="e">
        <f>-IF($A$3="KY-Bluegrass (Consolidated)",SUMIFS(#REF!,#REF!,$A124,#REF!,AP$5),IF($A$3="KY-Bluegrass",0,SUMIFS(#REF!,#REF!,$A124,#REF!,AP$5,#REF!,$A$3)+SUMIFS(#REF!,#REF!,$A124,#REF!,AP$5,#REF!,"yes")))</f>
        <v>#REF!</v>
      </c>
      <c r="AQ124" s="16" t="e">
        <f>-IF($A$3="KY-Bluegrass (Consolidated)",SUMIFS(#REF!,#REF!,$A124,#REF!,AQ$5),IF($A$3="KY-Bluegrass",0,SUMIFS(#REF!,#REF!,$A124,#REF!,AQ$5,#REF!,$A$3)+SUMIFS(#REF!,#REF!,$A124,#REF!,AQ$5,#REF!,"yes")))</f>
        <v>#REF!</v>
      </c>
      <c r="AR124" s="16" t="e">
        <f t="shared" si="113"/>
        <v>#REF!</v>
      </c>
      <c r="AS124" s="16" t="e">
        <f>-IF($A$3="KY-Bluegrass (Consolidated)",SUMIFS(#REF!,#REF!,$A124,#REF!,AS$5),IF($A$3="KY-Bluegrass",0,SUMIFS(#REF!,#REF!,$A124,#REF!,AS$5,#REF!,$A$3)+SUMIFS(#REF!,#REF!,$A124,#REF!,AS$5,#REF!,"yes")))</f>
        <v>#REF!</v>
      </c>
      <c r="AT124" s="16" t="e">
        <f>-IF($A$3="KY-Bluegrass (Consolidated)",SUMIFS(#REF!,#REF!,$A124,#REF!,AT$5),IF($A$3="KY-Bluegrass",0,SUMIFS(#REF!,#REF!,$A124,#REF!,AT$5,#REF!,$A$3)+SUMIFS(#REF!,#REF!,$A124,#REF!,AT$5,#REF!,"yes")))</f>
        <v>#REF!</v>
      </c>
      <c r="AU124" s="16" t="e">
        <f>-IF($A$3="KY-Bluegrass (Consolidated)",SUMIFS(#REF!,#REF!,$A124,#REF!,AU$5),IF($A$3="KY-Bluegrass",0,SUMIFS(#REF!,#REF!,$A124,#REF!,AU$5,#REF!,$A$3)+SUMIFS(#REF!,#REF!,$A124,#REF!,AU$5,#REF!,"yes")))</f>
        <v>#REF!</v>
      </c>
      <c r="AV124" s="16" t="e">
        <f>-IF($A$3="KY-Bluegrass (Consolidated)",SUMIFS(#REF!,#REF!,$A124,#REF!,AV$5),IF($A$3="KY-Bluegrass",0,SUMIFS(#REF!,#REF!,$A124,#REF!,AV$5,#REF!,$A$3)+SUMIFS(#REF!,#REF!,$A124,#REF!,AV$5,#REF!,"yes")))</f>
        <v>#REF!</v>
      </c>
      <c r="AW124" s="16" t="e">
        <f>-IF($A$3="KY-Bluegrass (Consolidated)",SUMIFS(#REF!,#REF!,$A124,#REF!,AW$5),IF($A$3="KY-Bluegrass",0,SUMIFS(#REF!,#REF!,$A124,#REF!,AW$5,#REF!,$A$3)+SUMIFS(#REF!,#REF!,$A124,#REF!,AW$5,#REF!,"yes")))</f>
        <v>#REF!</v>
      </c>
      <c r="AX124" s="16" t="e">
        <f>-IF($A$3="KY-Bluegrass (Consolidated)",SUMIFS(#REF!,#REF!,$A124,#REF!,AX$5),IF($A$3="KY-Bluegrass",0,SUMIFS(#REF!,#REF!,$A124,#REF!,AX$5,#REF!,$A$3)+SUMIFS(#REF!,#REF!,$A124,#REF!,AX$5,#REF!,"yes")))</f>
        <v>#REF!</v>
      </c>
      <c r="AY124" s="16" t="e">
        <f>-IF($A$3="KY-Bluegrass (Consolidated)",SUMIFS(#REF!,#REF!,$A124,#REF!,AY$5),IF($A$3="KY-Bluegrass",0,SUMIFS(#REF!,#REF!,$A124,#REF!,AY$5,#REF!,$A$3)+SUMIFS(#REF!,#REF!,$A124,#REF!,AY$5,#REF!,"yes")))</f>
        <v>#REF!</v>
      </c>
      <c r="AZ124" s="16" t="e">
        <f>-IF($A$3="KY-Bluegrass (Consolidated)",SUMIFS(#REF!,#REF!,$A124,#REF!,AZ$5),IF($A$3="KY-Bluegrass",0,SUMIFS(#REF!,#REF!,$A124,#REF!,AZ$5,#REF!,$A$3)+SUMIFS(#REF!,#REF!,$A124,#REF!,AZ$5,#REF!,"yes")))</f>
        <v>#REF!</v>
      </c>
      <c r="BA124" s="16" t="e">
        <f>-IF($A$3="KY-Bluegrass (Consolidated)",SUMIFS(#REF!,#REF!,$A124,#REF!,BA$5),IF($A$3="KY-Bluegrass",0,SUMIFS(#REF!,#REF!,$A124,#REF!,BA$5,#REF!,$A$3)+SUMIFS(#REF!,#REF!,$A124,#REF!,BA$5,#REF!,"yes")))</f>
        <v>#REF!</v>
      </c>
      <c r="BB124" s="16">
        <f>_xlfn.XLOOKUP($A124,'IS Water Forecast'!$A:$A,'IS Water Forecast'!F:F,0,0)+_xlfn.XLOOKUP($A124,'IS WW Forecast'!$A:$A,'IS WW Forecast'!F:F,0,0)</f>
        <v>-151046.92000000001</v>
      </c>
      <c r="BC124" s="16">
        <f>_xlfn.XLOOKUP($A124,'IS Water Forecast'!$A:$A,'IS Water Forecast'!G:G,0,0)+_xlfn.XLOOKUP($A124,'IS WW Forecast'!$A:$A,'IS WW Forecast'!G:G,0,0)</f>
        <v>-151046.92000000001</v>
      </c>
      <c r="BD124" s="16">
        <f>_xlfn.XLOOKUP($A124,'IS Water Forecast'!$A:$A,'IS Water Forecast'!H:H,0,0)+_xlfn.XLOOKUP($A124,'IS WW Forecast'!$A:$A,'IS WW Forecast'!H:H,0,0)</f>
        <v>-151046.92000000001</v>
      </c>
      <c r="BE124" s="16" t="e">
        <f t="shared" si="114"/>
        <v>#REF!</v>
      </c>
      <c r="BF124" s="16">
        <f>_xlfn.XLOOKUP($A124,'IS Water Forecast'!$A:$A,'IS Water Forecast'!J:J,0,0)+_xlfn.XLOOKUP($A124,'IS WW Forecast'!$A:$A,'IS WW Forecast'!J:J,0,0)</f>
        <v>-151046.92000000001</v>
      </c>
      <c r="BG124" s="16">
        <f>_xlfn.XLOOKUP($A124,'IS Water Forecast'!$A:$A,'IS Water Forecast'!K:K,0,0)+_xlfn.XLOOKUP($A124,'IS WW Forecast'!$A:$A,'IS WW Forecast'!K:K,0,0)</f>
        <v>-151046.92000000001</v>
      </c>
      <c r="BH124" s="16">
        <f>_xlfn.XLOOKUP($A124,'IS Water Forecast'!$A:$A,'IS Water Forecast'!L:L,0,0)+_xlfn.XLOOKUP($A124,'IS WW Forecast'!$A:$A,'IS WW Forecast'!L:L,0,0)</f>
        <v>-151046.92000000001</v>
      </c>
      <c r="BI124" s="16">
        <f>_xlfn.XLOOKUP($A124,'IS Water Forecast'!$A:$A,'IS Water Forecast'!M:M,0,0)+_xlfn.XLOOKUP($A124,'IS WW Forecast'!$A:$A,'IS WW Forecast'!M:M,0,0)</f>
        <v>-151046.92000000001</v>
      </c>
      <c r="BJ124" s="16">
        <f>_xlfn.XLOOKUP($A124,'IS Water Forecast'!$A:$A,'IS Water Forecast'!N:N,0,0)+_xlfn.XLOOKUP($A124,'IS WW Forecast'!$A:$A,'IS WW Forecast'!N:N,0,0)</f>
        <v>-155578.32999999999</v>
      </c>
      <c r="BK124" s="16">
        <f>_xlfn.XLOOKUP($A124,'IS Water Forecast'!$A:$A,'IS Water Forecast'!O:O,0,0)+_xlfn.XLOOKUP($A124,'IS WW Forecast'!$A:$A,'IS WW Forecast'!O:O,0,0)</f>
        <v>-155578.32999999999</v>
      </c>
      <c r="BL124" s="16">
        <f>_xlfn.XLOOKUP($A124,'IS Water Forecast'!$A:$A,'IS Water Forecast'!P:P,0,0)+_xlfn.XLOOKUP($A124,'IS WW Forecast'!$A:$A,'IS WW Forecast'!P:P,0,0)</f>
        <v>-155578.32999999999</v>
      </c>
      <c r="BM124" s="16">
        <f>_xlfn.XLOOKUP($A124,'IS Water Forecast'!$A:$A,'IS Water Forecast'!Q:Q,0,0)+_xlfn.XLOOKUP($A124,'IS WW Forecast'!$A:$A,'IS WW Forecast'!Q:Q,0,0)</f>
        <v>-155578.32999999999</v>
      </c>
      <c r="BN124" s="16">
        <f>_xlfn.XLOOKUP($A124,'IS Water Forecast'!$A:$A,'IS Water Forecast'!R:R,0,0)+_xlfn.XLOOKUP($A124,'IS WW Forecast'!$A:$A,'IS WW Forecast'!R:R,0,0)</f>
        <v>-155578.32999999999</v>
      </c>
      <c r="BO124" s="16">
        <f>_xlfn.XLOOKUP($A124,'IS Water Forecast'!$A:$A,'IS Water Forecast'!S:S,0,0)+_xlfn.XLOOKUP($A124,'IS WW Forecast'!$A:$A,'IS WW Forecast'!S:S,0,0)</f>
        <v>-155578.32999999999</v>
      </c>
      <c r="BP124" s="16">
        <f>_xlfn.XLOOKUP($A124,'IS Water Forecast'!$A:$A,'IS Water Forecast'!T:T,0,0)+_xlfn.XLOOKUP($A124,'IS WW Forecast'!$A:$A,'IS WW Forecast'!T:T,0,0)</f>
        <v>-155578.32999999999</v>
      </c>
      <c r="BQ124" s="16">
        <f>_xlfn.XLOOKUP($A124,'IS Water Forecast'!$A:$A,'IS Water Forecast'!U:U,0,0)+_xlfn.XLOOKUP($A124,'IS WW Forecast'!$A:$A,'IS WW Forecast'!U:U,0,0)</f>
        <v>-155578.32999999999</v>
      </c>
      <c r="BR124" s="16">
        <f t="shared" si="144"/>
        <v>-1848814.3200000003</v>
      </c>
      <c r="BS124" s="16">
        <f>_xlfn.XLOOKUP($A124,'IS Water Forecast'!$A:$A,'IS Water Forecast'!W:W,0,0)+_xlfn.XLOOKUP($A124,'IS WW Forecast'!$A:$A,'IS WW Forecast'!W:W,0,0)</f>
        <v>-155578.32999999999</v>
      </c>
      <c r="BT124" s="16">
        <f>_xlfn.XLOOKUP($A124,'IS Water Forecast'!$A:$A,'IS Water Forecast'!X:X,0,0)+_xlfn.XLOOKUP($A124,'IS WW Forecast'!$A:$A,'IS WW Forecast'!X:X,0,0)</f>
        <v>-155578.32999999999</v>
      </c>
      <c r="BU124" s="16">
        <f>_xlfn.XLOOKUP($A124,'IS Water Forecast'!$A:$A,'IS Water Forecast'!Y:Y,0,0)+_xlfn.XLOOKUP($A124,'IS WW Forecast'!$A:$A,'IS WW Forecast'!Y:Y,0,0)</f>
        <v>-155578.32999999999</v>
      </c>
      <c r="BV124" s="16">
        <f>_xlfn.XLOOKUP($A124,'IS Water Forecast'!$A:$A,'IS Water Forecast'!Z:Z,0,0)+_xlfn.XLOOKUP($A124,'IS WW Forecast'!$A:$A,'IS WW Forecast'!Z:Z,0,0)</f>
        <v>-155578.32999999999</v>
      </c>
      <c r="BW124" s="16">
        <f>_xlfn.XLOOKUP($A124,'IS Water Forecast'!$A:$A,'IS Water Forecast'!AA:AA,0,0)+_xlfn.XLOOKUP($A124,'IS WW Forecast'!$A:$A,'IS WW Forecast'!AA:AA,0,0)</f>
        <v>-155578.32999999999</v>
      </c>
      <c r="BX124" s="16">
        <f>_xlfn.XLOOKUP($A124,'IS Water Forecast'!$A:$A,'IS Water Forecast'!AB:AB,0,0)+_xlfn.XLOOKUP($A124,'IS WW Forecast'!$A:$A,'IS WW Forecast'!AB:AB,0,0)</f>
        <v>-155578.32999999999</v>
      </c>
      <c r="BY124" s="16">
        <f>_xlfn.XLOOKUP($A124,'IS Water Forecast'!$A:$A,'IS Water Forecast'!AC:AC,0,0)+_xlfn.XLOOKUP($A124,'IS WW Forecast'!$A:$A,'IS WW Forecast'!AC:AC,0,0)</f>
        <v>-155578.32999999999</v>
      </c>
      <c r="BZ124" s="16">
        <f>_xlfn.XLOOKUP($A124,'IS Water Forecast'!$A:$A,'IS Water Forecast'!AD:AD,0,0)+_xlfn.XLOOKUP($A124,'IS WW Forecast'!$A:$A,'IS WW Forecast'!AD:AD,0,0)</f>
        <v>-155578.32999999999</v>
      </c>
      <c r="CA124" s="16">
        <f>_xlfn.XLOOKUP($A124,'IS Water Forecast'!$A:$A,'IS Water Forecast'!AE:AE,0,0)+_xlfn.XLOOKUP($A124,'IS WW Forecast'!$A:$A,'IS WW Forecast'!AE:AE,0,0)</f>
        <v>-155578.32999999999</v>
      </c>
      <c r="CB124" s="16">
        <f>_xlfn.XLOOKUP($A124,'IS Water Forecast'!$A:$A,'IS Water Forecast'!AF:AF,0,0)+_xlfn.XLOOKUP($A124,'IS WW Forecast'!$A:$A,'IS WW Forecast'!AF:AF,0,0)</f>
        <v>-155578.32999999999</v>
      </c>
      <c r="CC124" s="16">
        <f>_xlfn.XLOOKUP($A124,'IS Water Forecast'!$A:$A,'IS Water Forecast'!AG:AG,0,0)+_xlfn.XLOOKUP($A124,'IS WW Forecast'!$A:$A,'IS WW Forecast'!AG:AG,0,0)</f>
        <v>-155578.32999999999</v>
      </c>
      <c r="CD124" s="16">
        <f>_xlfn.XLOOKUP($A124,'IS Water Forecast'!$A:$A,'IS Water Forecast'!AH:AH,0,0)+_xlfn.XLOOKUP($A124,'IS WW Forecast'!$A:$A,'IS WW Forecast'!AH:AH,0,0)</f>
        <v>-155578.32999999999</v>
      </c>
      <c r="CE124" s="16">
        <f t="shared" si="145"/>
        <v>-1866939.9600000002</v>
      </c>
      <c r="CF124" s="16">
        <f>_xlfn.XLOOKUP($A124,'IS Water Forecast'!$A:$A,'IS Water Forecast'!AJ:AJ,0,0)+_xlfn.XLOOKUP($A124,'IS WW Forecast'!$A:$A,'IS WW Forecast'!AJ:AJ,0,0)</f>
        <v>-155578.32999999999</v>
      </c>
      <c r="CG124" s="16">
        <f>_xlfn.XLOOKUP($A124,'IS Water Forecast'!$A:$A,'IS Water Forecast'!AK:AK,0,0)+_xlfn.XLOOKUP($A124,'IS WW Forecast'!$A:$A,'IS WW Forecast'!AK:AK,0,0)</f>
        <v>-155578.32999999999</v>
      </c>
      <c r="CH124" s="16">
        <f>_xlfn.XLOOKUP($A124,'IS Water Forecast'!$A:$A,'IS Water Forecast'!AL:AL,0,0)+_xlfn.XLOOKUP($A124,'IS WW Forecast'!$A:$A,'IS WW Forecast'!AL:AL,0,0)</f>
        <v>-155578.32999999999</v>
      </c>
      <c r="CI124" s="16">
        <f>_xlfn.XLOOKUP($A124,'IS Water Forecast'!$A:$A,'IS Water Forecast'!AM:AM,0,0)+_xlfn.XLOOKUP($A124,'IS WW Forecast'!$A:$A,'IS WW Forecast'!AM:AM,0,0)</f>
        <v>-155578.32999999999</v>
      </c>
      <c r="CJ124" s="16">
        <f>_xlfn.XLOOKUP($A124,'IS Water Forecast'!$A:$A,'IS Water Forecast'!AN:AN,0,0)+_xlfn.XLOOKUP($A124,'IS WW Forecast'!$A:$A,'IS WW Forecast'!AN:AN,0,0)</f>
        <v>-155578.32999999999</v>
      </c>
      <c r="CK124" s="16">
        <f>_xlfn.XLOOKUP($A124,'IS Water Forecast'!$A:$A,'IS Water Forecast'!AO:AO,0,0)+_xlfn.XLOOKUP($A124,'IS WW Forecast'!$A:$A,'IS WW Forecast'!AO:AO,0,0)</f>
        <v>-155578.32999999999</v>
      </c>
      <c r="CL124" s="16">
        <f>_xlfn.XLOOKUP($A124,'IS Water Forecast'!$A:$A,'IS Water Forecast'!AP:AP,0,0)+_xlfn.XLOOKUP($A124,'IS WW Forecast'!$A:$A,'IS WW Forecast'!AP:AP,0,0)</f>
        <v>-155578.32999999999</v>
      </c>
      <c r="CM124" s="16">
        <f>_xlfn.XLOOKUP($A124,'IS Water Forecast'!$A:$A,'IS Water Forecast'!AQ:AQ,0,0)+_xlfn.XLOOKUP($A124,'IS WW Forecast'!$A:$A,'IS WW Forecast'!AQ:AQ,0,0)</f>
        <v>-155578.32999999999</v>
      </c>
      <c r="CN124" s="16">
        <f>_xlfn.XLOOKUP($A124,'IS Water Forecast'!$A:$A,'IS Water Forecast'!AR:AR,0,0)+_xlfn.XLOOKUP($A124,'IS WW Forecast'!$A:$A,'IS WW Forecast'!AR:AR,0,0)</f>
        <v>-155578.32999999999</v>
      </c>
      <c r="CO124" s="16">
        <f>_xlfn.XLOOKUP($A124,'IS Water Forecast'!$A:$A,'IS Water Forecast'!AS:AS,0,0)+_xlfn.XLOOKUP($A124,'IS WW Forecast'!$A:$A,'IS WW Forecast'!AS:AS,0,0)</f>
        <v>-155578.32999999999</v>
      </c>
      <c r="CP124" s="16">
        <f>_xlfn.XLOOKUP($A124,'IS Water Forecast'!$A:$A,'IS Water Forecast'!AT:AT,0,0)+_xlfn.XLOOKUP($A124,'IS WW Forecast'!$A:$A,'IS WW Forecast'!AT:AT,0,0)</f>
        <v>-155578.32999999999</v>
      </c>
      <c r="CQ124" s="16">
        <f>_xlfn.XLOOKUP($A124,'IS Water Forecast'!$A:$A,'IS Water Forecast'!AU:AU,0,0)+_xlfn.XLOOKUP($A124,'IS WW Forecast'!$A:$A,'IS WW Forecast'!AU:AU,0,0)</f>
        <v>-155578.32999999999</v>
      </c>
      <c r="CR124" s="16">
        <f t="shared" si="146"/>
        <v>-1866939.9600000002</v>
      </c>
      <c r="CS124" s="16">
        <f>_xlfn.XLOOKUP($A124,'IS Water Forecast'!$A:$A,'IS Water Forecast'!AW:AW,0,0)+_xlfn.XLOOKUP($A124,'IS WW Forecast'!$A:$A,'IS WW Forecast'!AW:AW,0,0)</f>
        <v>-155578.32999999999</v>
      </c>
      <c r="CT124" s="16">
        <f>_xlfn.XLOOKUP($A124,'IS Water Forecast'!$A:$A,'IS Water Forecast'!AX:AX,0,0)+_xlfn.XLOOKUP($A124,'IS WW Forecast'!$A:$A,'IS WW Forecast'!AX:AX,0,0)</f>
        <v>-155578.32999999999</v>
      </c>
      <c r="CU124" s="16">
        <f>_xlfn.XLOOKUP($A124,'IS Water Forecast'!$A:$A,'IS Water Forecast'!AY:AY,0,0)+_xlfn.XLOOKUP($A124,'IS WW Forecast'!$A:$A,'IS WW Forecast'!AY:AY,0,0)</f>
        <v>-155578.32999999999</v>
      </c>
      <c r="CV124" s="16">
        <f>_xlfn.XLOOKUP($A124,'IS Water Forecast'!$A:$A,'IS Water Forecast'!AZ:AZ,0,0)+_xlfn.XLOOKUP($A124,'IS WW Forecast'!$A:$A,'IS WW Forecast'!AZ:AZ,0,0)</f>
        <v>-155578.32999999999</v>
      </c>
      <c r="CW124" s="16">
        <f>_xlfn.XLOOKUP($A124,'IS Water Forecast'!$A:$A,'IS Water Forecast'!BA:BA,0,0)+_xlfn.XLOOKUP($A124,'IS WW Forecast'!$A:$A,'IS WW Forecast'!BA:BA,0,0)</f>
        <v>-155578.32999999999</v>
      </c>
      <c r="CX124" s="16">
        <f>_xlfn.XLOOKUP($A124,'IS Water Forecast'!$A:$A,'IS Water Forecast'!BB:BB,0,0)+_xlfn.XLOOKUP($A124,'IS WW Forecast'!$A:$A,'IS WW Forecast'!BB:BB,0,0)</f>
        <v>-155578.32999999999</v>
      </c>
      <c r="CY124" s="16">
        <f>_xlfn.XLOOKUP($A124,'IS Water Forecast'!$A:$A,'IS Water Forecast'!BC:BC,0,0)+_xlfn.XLOOKUP($A124,'IS WW Forecast'!$A:$A,'IS WW Forecast'!BC:BC,0,0)</f>
        <v>-155578.32999999999</v>
      </c>
      <c r="CZ124" s="16">
        <f t="shared" ref="CZ124:CZ150" si="147">SUM(CS124:CY124)</f>
        <v>-1089048.3099999998</v>
      </c>
      <c r="DA124" s="164" t="e">
        <f t="shared" ref="DA124:DA150" si="148">SUM(AV124:BD124,BF124:BH124)</f>
        <v>#REF!</v>
      </c>
      <c r="DB124" s="16">
        <f>_xlfn.XLOOKUP($A124,'IS Water Forecast'!$A:$A,'IS Water Forecast'!BF:BF,0,0)+_xlfn.XLOOKUP($A124,'IS WW Forecast'!$A:$A,'IS WW Forecast'!BF:BF,0,0)</f>
        <v>0</v>
      </c>
      <c r="DC124" s="16" t="e">
        <f t="shared" si="108"/>
        <v>#REF!</v>
      </c>
      <c r="DD124" s="16" t="e">
        <f t="shared" si="109"/>
        <v>#REF!</v>
      </c>
      <c r="DE124" s="16">
        <f t="shared" ref="DE124:DE150" si="149">SUM(BM124:BQ124,BS124:BY124)</f>
        <v>-1866939.9600000002</v>
      </c>
      <c r="DF124" s="22"/>
      <c r="DG124" s="22"/>
      <c r="DH124" s="22"/>
    </row>
    <row r="125" spans="1:112" x14ac:dyDescent="0.25">
      <c r="A125" s="13">
        <v>730100</v>
      </c>
      <c r="B125" s="14">
        <f t="shared" si="129"/>
        <v>120</v>
      </c>
      <c r="C125" s="19" t="str">
        <f t="shared" si="98"/>
        <v>730.100</v>
      </c>
      <c r="D125" s="13" t="s">
        <v>284</v>
      </c>
      <c r="E125" s="13"/>
      <c r="F125" s="16" t="e">
        <f>-IF($A$3="KY-Bluegrass (Consolidated)",SUMIFS(#REF!,#REF!,$A125,#REF!,F$5),IF($A$3="KY-Bluegrass",0,SUMIFS(#REF!,#REF!,$A125,#REF!,F$5,#REF!,$A$3)+SUMIFS(#REF!,#REF!,$A125,#REF!,F$5,#REF!,"yes")))</f>
        <v>#REF!</v>
      </c>
      <c r="G125" s="16" t="e">
        <f>-IF($A$3="KY-Bluegrass (Consolidated)",SUMIFS(#REF!,#REF!,$A125,#REF!,G$5),IF($A$3="KY-Bluegrass",0,SUMIFS(#REF!,#REF!,$A125,#REF!,G$5,#REF!,$A$3)+SUMIFS(#REF!,#REF!,$A125,#REF!,G$5,#REF!,"yes")))</f>
        <v>#REF!</v>
      </c>
      <c r="H125" s="16" t="e">
        <f>-IF($A$3="KY-Bluegrass (Consolidated)",SUMIFS(#REF!,#REF!,$A125,#REF!,H$5),IF($A$3="KY-Bluegrass",0,SUMIFS(#REF!,#REF!,$A125,#REF!,H$5,#REF!,$A$3)+SUMIFS(#REF!,#REF!,$A125,#REF!,H$5,#REF!,"yes")))</f>
        <v>#REF!</v>
      </c>
      <c r="I125" s="16" t="e">
        <f>-IF($A$3="KY-Bluegrass (Consolidated)",SUMIFS(#REF!,#REF!,$A125,#REF!,I$5),IF($A$3="KY-Bluegrass",0,SUMIFS(#REF!,#REF!,$A125,#REF!,I$5,#REF!,$A$3)+SUMIFS(#REF!,#REF!,$A125,#REF!,I$5,#REF!,"yes")))</f>
        <v>#REF!</v>
      </c>
      <c r="J125" s="16" t="e">
        <f>-IF($A$3="KY-Bluegrass (Consolidated)",SUMIFS(#REF!,#REF!,$A125,#REF!,J$5),IF($A$3="KY-Bluegrass",0,SUMIFS(#REF!,#REF!,$A125,#REF!,J$5,#REF!,$A$3)+SUMIFS(#REF!,#REF!,$A125,#REF!,J$5,#REF!,"yes")))</f>
        <v>#REF!</v>
      </c>
      <c r="K125" s="16" t="e">
        <f>-IF($A$3="KY-Bluegrass (Consolidated)",SUMIFS(#REF!,#REF!,$A125,#REF!,K$5),IF($A$3="KY-Bluegrass",0,SUMIFS(#REF!,#REF!,$A125,#REF!,K$5,#REF!,$A$3)+SUMIFS(#REF!,#REF!,$A125,#REF!,K$5,#REF!,"yes")))</f>
        <v>#REF!</v>
      </c>
      <c r="L125" s="16" t="e">
        <f>-IF($A$3="KY-Bluegrass (Consolidated)",SUMIFS(#REF!,#REF!,$A125,#REF!,L$5),IF($A$3="KY-Bluegrass",0,SUMIFS(#REF!,#REF!,$A125,#REF!,L$5,#REF!,$A$3)+SUMIFS(#REF!,#REF!,$A125,#REF!,L$5,#REF!,"yes")))</f>
        <v>#REF!</v>
      </c>
      <c r="M125" s="16" t="e">
        <f>-IF($A$3="KY-Bluegrass (Consolidated)",SUMIFS(#REF!,#REF!,$A125,#REF!,M$5),IF($A$3="KY-Bluegrass",0,SUMIFS(#REF!,#REF!,$A125,#REF!,M$5,#REF!,$A$3)+SUMIFS(#REF!,#REF!,$A125,#REF!,M$5,#REF!,"yes")))</f>
        <v>#REF!</v>
      </c>
      <c r="N125" s="16" t="e">
        <f>-IF($A$3="KY-Bluegrass (Consolidated)",SUMIFS(#REF!,#REF!,$A125,#REF!,N$5),IF($A$3="KY-Bluegrass",0,SUMIFS(#REF!,#REF!,$A125,#REF!,N$5,#REF!,$A$3)+SUMIFS(#REF!,#REF!,$A125,#REF!,N$5,#REF!,"yes")))</f>
        <v>#REF!</v>
      </c>
      <c r="O125" s="16" t="e">
        <f>-IF($A$3="KY-Bluegrass (Consolidated)",SUMIFS(#REF!,#REF!,$A125,#REF!,O$5),IF($A$3="KY-Bluegrass",0,SUMIFS(#REF!,#REF!,$A125,#REF!,O$5,#REF!,$A$3)+SUMIFS(#REF!,#REF!,$A125,#REF!,O$5,#REF!,"yes")))</f>
        <v>#REF!</v>
      </c>
      <c r="P125" s="16" t="e">
        <f>-IF($A$3="KY-Bluegrass (Consolidated)",SUMIFS(#REF!,#REF!,$A125,#REF!,P$5),IF($A$3="KY-Bluegrass",0,SUMIFS(#REF!,#REF!,$A125,#REF!,P$5,#REF!,$A$3)+SUMIFS(#REF!,#REF!,$A125,#REF!,P$5,#REF!,"yes")))</f>
        <v>#REF!</v>
      </c>
      <c r="Q125" s="16" t="e">
        <f>-IF($A$3="KY-Bluegrass (Consolidated)",SUMIFS(#REF!,#REF!,$A125,#REF!,Q$5),IF($A$3="KY-Bluegrass",0,SUMIFS(#REF!,#REF!,$A125,#REF!,Q$5,#REF!,$A$3)+SUMIFS(#REF!,#REF!,$A125,#REF!,Q$5,#REF!,"yes")))</f>
        <v>#REF!</v>
      </c>
      <c r="R125" s="16" t="e">
        <f t="shared" si="111"/>
        <v>#REF!</v>
      </c>
      <c r="S125" s="16" t="e">
        <f>-IF($A$3="KY-Bluegrass (Consolidated)",SUMIFS(#REF!,#REF!,$A125,#REF!,S$5),IF($A$3="KY-Bluegrass",0,SUMIFS(#REF!,#REF!,$A125,#REF!,S$5,#REF!,$A$3)+SUMIFS(#REF!,#REF!,$A125,#REF!,S$5,#REF!,"yes")))</f>
        <v>#REF!</v>
      </c>
      <c r="T125" s="16" t="e">
        <f>-IF($A$3="KY-Bluegrass (Consolidated)",SUMIFS(#REF!,#REF!,$A125,#REF!,T$5),IF($A$3="KY-Bluegrass",0,SUMIFS(#REF!,#REF!,$A125,#REF!,T$5,#REF!,$A$3)+SUMIFS(#REF!,#REF!,$A125,#REF!,T$5,#REF!,"yes")))</f>
        <v>#REF!</v>
      </c>
      <c r="U125" s="16" t="e">
        <f>-IF($A$3="KY-Bluegrass (Consolidated)",SUMIFS(#REF!,#REF!,$A125,#REF!,U$5),IF($A$3="KY-Bluegrass",0,SUMIFS(#REF!,#REF!,$A125,#REF!,U$5,#REF!,$A$3)+SUMIFS(#REF!,#REF!,$A125,#REF!,U$5,#REF!,"yes")))</f>
        <v>#REF!</v>
      </c>
      <c r="V125" s="16" t="e">
        <f>-IF($A$3="KY-Bluegrass (Consolidated)",SUMIFS(#REF!,#REF!,$A125,#REF!,V$5),IF($A$3="KY-Bluegrass",0,SUMIFS(#REF!,#REF!,$A125,#REF!,V$5,#REF!,$A$3)+SUMIFS(#REF!,#REF!,$A125,#REF!,V$5,#REF!,"yes")))</f>
        <v>#REF!</v>
      </c>
      <c r="W125" s="16" t="e">
        <f>-IF($A$3="KY-Bluegrass (Consolidated)",SUMIFS(#REF!,#REF!,$A125,#REF!,W$5),IF($A$3="KY-Bluegrass",0,SUMIFS(#REF!,#REF!,$A125,#REF!,W$5,#REF!,$A$3)+SUMIFS(#REF!,#REF!,$A125,#REF!,W$5,#REF!,"yes")))</f>
        <v>#REF!</v>
      </c>
      <c r="X125" s="16" t="e">
        <f>-IF($A$3="KY-Bluegrass (Consolidated)",SUMIFS(#REF!,#REF!,$A125,#REF!,X$5),IF($A$3="KY-Bluegrass",0,SUMIFS(#REF!,#REF!,$A125,#REF!,X$5,#REF!,$A$3)+SUMIFS(#REF!,#REF!,$A125,#REF!,X$5,#REF!,"yes")))</f>
        <v>#REF!</v>
      </c>
      <c r="Y125" s="16" t="e">
        <f>-IF($A$3="KY-Bluegrass (Consolidated)",SUMIFS(#REF!,#REF!,$A125,#REF!,Y$5),IF($A$3="KY-Bluegrass",0,SUMIFS(#REF!,#REF!,$A125,#REF!,Y$5,#REF!,$A$3)+SUMIFS(#REF!,#REF!,$A125,#REF!,Y$5,#REF!,"yes")))</f>
        <v>#REF!</v>
      </c>
      <c r="Z125" s="16" t="e">
        <f>-IF($A$3="KY-Bluegrass (Consolidated)",SUMIFS(#REF!,#REF!,$A125,#REF!,Z$5),IF($A$3="KY-Bluegrass",0,SUMIFS(#REF!,#REF!,$A125,#REF!,Z$5,#REF!,$A$3)+SUMIFS(#REF!,#REF!,$A125,#REF!,Z$5,#REF!,"yes")))</f>
        <v>#REF!</v>
      </c>
      <c r="AA125" s="16" t="e">
        <f>-IF($A$3="KY-Bluegrass (Consolidated)",SUMIFS(#REF!,#REF!,$A125,#REF!,AA$5),IF($A$3="KY-Bluegrass",0,SUMIFS(#REF!,#REF!,$A125,#REF!,AA$5,#REF!,$A$3)+SUMIFS(#REF!,#REF!,$A125,#REF!,AA$5,#REF!,"yes")))</f>
        <v>#REF!</v>
      </c>
      <c r="AB125" s="16" t="e">
        <f>-IF($A$3="KY-Bluegrass (Consolidated)",SUMIFS(#REF!,#REF!,$A125,#REF!,AB$5),IF($A$3="KY-Bluegrass",0,SUMIFS(#REF!,#REF!,$A125,#REF!,AB$5,#REF!,$A$3)+SUMIFS(#REF!,#REF!,$A125,#REF!,AB$5,#REF!,"yes")))</f>
        <v>#REF!</v>
      </c>
      <c r="AC125" s="16" t="e">
        <f>-IF($A$3="KY-Bluegrass (Consolidated)",SUMIFS(#REF!,#REF!,$A125,#REF!,AC$5),IF($A$3="KY-Bluegrass",0,SUMIFS(#REF!,#REF!,$A125,#REF!,AC$5,#REF!,$A$3)+SUMIFS(#REF!,#REF!,$A125,#REF!,AC$5,#REF!,"yes")))</f>
        <v>#REF!</v>
      </c>
      <c r="AD125" s="16" t="e">
        <f>-IF($A$3="KY-Bluegrass (Consolidated)",SUMIFS(#REF!,#REF!,$A125,#REF!,AD$5),IF($A$3="KY-Bluegrass",0,SUMIFS(#REF!,#REF!,$A125,#REF!,AD$5,#REF!,$A$3)+SUMIFS(#REF!,#REF!,$A125,#REF!,AD$5,#REF!,"yes")))</f>
        <v>#REF!</v>
      </c>
      <c r="AE125" s="16" t="e">
        <f t="shared" si="112"/>
        <v>#REF!</v>
      </c>
      <c r="AF125" s="16" t="e">
        <f>-IF($A$3="KY-Bluegrass (Consolidated)",SUMIFS(#REF!,#REF!,$A125,#REF!,AF$5),IF($A$3="KY-Bluegrass",0,SUMIFS(#REF!,#REF!,$A125,#REF!,AF$5,#REF!,$A$3)+SUMIFS(#REF!,#REF!,$A125,#REF!,AF$5,#REF!,"yes")))</f>
        <v>#REF!</v>
      </c>
      <c r="AG125" s="16" t="e">
        <f>-IF($A$3="KY-Bluegrass (Consolidated)",SUMIFS(#REF!,#REF!,$A125,#REF!,AG$5),IF($A$3="KY-Bluegrass",0,SUMIFS(#REF!,#REF!,$A125,#REF!,AG$5,#REF!,$A$3)+SUMIFS(#REF!,#REF!,$A125,#REF!,AG$5,#REF!,"yes")))</f>
        <v>#REF!</v>
      </c>
      <c r="AH125" s="16" t="e">
        <f>-IF($A$3="KY-Bluegrass (Consolidated)",SUMIFS(#REF!,#REF!,$A125,#REF!,AH$5),IF($A$3="KY-Bluegrass",0,SUMIFS(#REF!,#REF!,$A125,#REF!,AH$5,#REF!,$A$3)+SUMIFS(#REF!,#REF!,$A125,#REF!,AH$5,#REF!,"yes")))</f>
        <v>#REF!</v>
      </c>
      <c r="AI125" s="16" t="e">
        <f>-IF($A$3="KY-Bluegrass (Consolidated)",SUMIFS(#REF!,#REF!,$A125,#REF!,AI$5),IF($A$3="KY-Bluegrass",0,SUMIFS(#REF!,#REF!,$A125,#REF!,AI$5,#REF!,$A$3)+SUMIFS(#REF!,#REF!,$A125,#REF!,AI$5,#REF!,"yes")))</f>
        <v>#REF!</v>
      </c>
      <c r="AJ125" s="16" t="e">
        <f>-IF($A$3="KY-Bluegrass (Consolidated)",SUMIFS(#REF!,#REF!,$A125,#REF!,AJ$5),IF($A$3="KY-Bluegrass",0,SUMIFS(#REF!,#REF!,$A125,#REF!,AJ$5,#REF!,$A$3)+SUMIFS(#REF!,#REF!,$A125,#REF!,AJ$5,#REF!,"yes")))</f>
        <v>#REF!</v>
      </c>
      <c r="AK125" s="16" t="e">
        <f>-IF($A$3="KY-Bluegrass (Consolidated)",SUMIFS(#REF!,#REF!,$A125,#REF!,AK$5),IF($A$3="KY-Bluegrass",0,SUMIFS(#REF!,#REF!,$A125,#REF!,AK$5,#REF!,$A$3)+SUMIFS(#REF!,#REF!,$A125,#REF!,AK$5,#REF!,"yes")))</f>
        <v>#REF!</v>
      </c>
      <c r="AL125" s="16" t="e">
        <f>-IF($A$3="KY-Bluegrass (Consolidated)",SUMIFS(#REF!,#REF!,$A125,#REF!,AL$5),IF($A$3="KY-Bluegrass",0,SUMIFS(#REF!,#REF!,$A125,#REF!,AL$5,#REF!,$A$3)+SUMIFS(#REF!,#REF!,$A125,#REF!,AL$5,#REF!,"yes")))</f>
        <v>#REF!</v>
      </c>
      <c r="AM125" s="16" t="e">
        <f>-IF($A$3="KY-Bluegrass (Consolidated)",SUMIFS(#REF!,#REF!,$A125,#REF!,AM$5),IF($A$3="KY-Bluegrass",0,SUMIFS(#REF!,#REF!,$A125,#REF!,AM$5,#REF!,$A$3)+SUMIFS(#REF!,#REF!,$A125,#REF!,AM$5,#REF!,"yes")))</f>
        <v>#REF!</v>
      </c>
      <c r="AN125" s="16" t="e">
        <f>-IF($A$3="KY-Bluegrass (Consolidated)",SUMIFS(#REF!,#REF!,$A125,#REF!,AN$5),IF($A$3="KY-Bluegrass",0,SUMIFS(#REF!,#REF!,$A125,#REF!,AN$5,#REF!,$A$3)+SUMIFS(#REF!,#REF!,$A125,#REF!,AN$5,#REF!,"yes")))</f>
        <v>#REF!</v>
      </c>
      <c r="AO125" s="16" t="e">
        <f>-IF($A$3="KY-Bluegrass (Consolidated)",SUMIFS(#REF!,#REF!,$A125,#REF!,AO$5),IF($A$3="KY-Bluegrass",0,SUMIFS(#REF!,#REF!,$A125,#REF!,AO$5,#REF!,$A$3)+SUMIFS(#REF!,#REF!,$A125,#REF!,AO$5,#REF!,"yes")))</f>
        <v>#REF!</v>
      </c>
      <c r="AP125" s="16" t="e">
        <f>-IF($A$3="KY-Bluegrass (Consolidated)",SUMIFS(#REF!,#REF!,$A125,#REF!,AP$5),IF($A$3="KY-Bluegrass",0,SUMIFS(#REF!,#REF!,$A125,#REF!,AP$5,#REF!,$A$3)+SUMIFS(#REF!,#REF!,$A125,#REF!,AP$5,#REF!,"yes")))</f>
        <v>#REF!</v>
      </c>
      <c r="AQ125" s="16" t="e">
        <f>-IF($A$3="KY-Bluegrass (Consolidated)",SUMIFS(#REF!,#REF!,$A125,#REF!,AQ$5),IF($A$3="KY-Bluegrass",0,SUMIFS(#REF!,#REF!,$A125,#REF!,AQ$5,#REF!,$A$3)+SUMIFS(#REF!,#REF!,$A125,#REF!,AQ$5,#REF!,"yes")))</f>
        <v>#REF!</v>
      </c>
      <c r="AR125" s="16" t="e">
        <f t="shared" si="113"/>
        <v>#REF!</v>
      </c>
      <c r="AS125" s="16" t="e">
        <f>-IF($A$3="KY-Bluegrass (Consolidated)",SUMIFS(#REF!,#REF!,$A125,#REF!,AS$5),IF($A$3="KY-Bluegrass",0,SUMIFS(#REF!,#REF!,$A125,#REF!,AS$5,#REF!,$A$3)+SUMIFS(#REF!,#REF!,$A125,#REF!,AS$5,#REF!,"yes")))</f>
        <v>#REF!</v>
      </c>
      <c r="AT125" s="16" t="e">
        <f>-IF($A$3="KY-Bluegrass (Consolidated)",SUMIFS(#REF!,#REF!,$A125,#REF!,AT$5),IF($A$3="KY-Bluegrass",0,SUMIFS(#REF!,#REF!,$A125,#REF!,AT$5,#REF!,$A$3)+SUMIFS(#REF!,#REF!,$A125,#REF!,AT$5,#REF!,"yes")))</f>
        <v>#REF!</v>
      </c>
      <c r="AU125" s="16" t="e">
        <f>-IF($A$3="KY-Bluegrass (Consolidated)",SUMIFS(#REF!,#REF!,$A125,#REF!,AU$5),IF($A$3="KY-Bluegrass",0,SUMIFS(#REF!,#REF!,$A125,#REF!,AU$5,#REF!,$A$3)+SUMIFS(#REF!,#REF!,$A125,#REF!,AU$5,#REF!,"yes")))</f>
        <v>#REF!</v>
      </c>
      <c r="AV125" s="16" t="e">
        <f>-IF($A$3="KY-Bluegrass (Consolidated)",SUMIFS(#REF!,#REF!,$A125,#REF!,AV$5),IF($A$3="KY-Bluegrass",0,SUMIFS(#REF!,#REF!,$A125,#REF!,AV$5,#REF!,$A$3)+SUMIFS(#REF!,#REF!,$A125,#REF!,AV$5,#REF!,"yes")))</f>
        <v>#REF!</v>
      </c>
      <c r="AW125" s="16" t="e">
        <f>-IF($A$3="KY-Bluegrass (Consolidated)",SUMIFS(#REF!,#REF!,$A125,#REF!,AW$5),IF($A$3="KY-Bluegrass",0,SUMIFS(#REF!,#REF!,$A125,#REF!,AW$5,#REF!,$A$3)+SUMIFS(#REF!,#REF!,$A125,#REF!,AW$5,#REF!,"yes")))</f>
        <v>#REF!</v>
      </c>
      <c r="AX125" s="16" t="e">
        <f>-IF($A$3="KY-Bluegrass (Consolidated)",SUMIFS(#REF!,#REF!,$A125,#REF!,AX$5),IF($A$3="KY-Bluegrass",0,SUMIFS(#REF!,#REF!,$A125,#REF!,AX$5,#REF!,$A$3)+SUMIFS(#REF!,#REF!,$A125,#REF!,AX$5,#REF!,"yes")))</f>
        <v>#REF!</v>
      </c>
      <c r="AY125" s="16" t="e">
        <f>-IF($A$3="KY-Bluegrass (Consolidated)",SUMIFS(#REF!,#REF!,$A125,#REF!,AY$5),IF($A$3="KY-Bluegrass",0,SUMIFS(#REF!,#REF!,$A125,#REF!,AY$5,#REF!,$A$3)+SUMIFS(#REF!,#REF!,$A125,#REF!,AY$5,#REF!,"yes")))</f>
        <v>#REF!</v>
      </c>
      <c r="AZ125" s="16" t="e">
        <f>-IF($A$3="KY-Bluegrass (Consolidated)",SUMIFS(#REF!,#REF!,$A125,#REF!,AZ$5),IF($A$3="KY-Bluegrass",0,SUMIFS(#REF!,#REF!,$A125,#REF!,AZ$5,#REF!,$A$3)+SUMIFS(#REF!,#REF!,$A125,#REF!,AZ$5,#REF!,"yes")))</f>
        <v>#REF!</v>
      </c>
      <c r="BA125" s="16" t="e">
        <f>-IF($A$3="KY-Bluegrass (Consolidated)",SUMIFS(#REF!,#REF!,$A125,#REF!,BA$5),IF($A$3="KY-Bluegrass",0,SUMIFS(#REF!,#REF!,$A125,#REF!,BA$5,#REF!,$A$3)+SUMIFS(#REF!,#REF!,$A125,#REF!,BA$5,#REF!,"yes")))</f>
        <v>#REF!</v>
      </c>
      <c r="BB125" s="16">
        <f>_xlfn.XLOOKUP($A125,'IS Water Forecast'!$A:$A,'IS Water Forecast'!F:F,0,0)+_xlfn.XLOOKUP($A125,'IS WW Forecast'!$A:$A,'IS WW Forecast'!F:F,0,0)</f>
        <v>0</v>
      </c>
      <c r="BC125" s="16">
        <f>_xlfn.XLOOKUP($A125,'IS Water Forecast'!$A:$A,'IS Water Forecast'!G:G,0,0)+_xlfn.XLOOKUP($A125,'IS WW Forecast'!$A:$A,'IS WW Forecast'!G:G,0,0)</f>
        <v>0</v>
      </c>
      <c r="BD125" s="16">
        <f>_xlfn.XLOOKUP($A125,'IS Water Forecast'!$A:$A,'IS Water Forecast'!H:H,0,0)+_xlfn.XLOOKUP($A125,'IS WW Forecast'!$A:$A,'IS WW Forecast'!H:H,0,0)</f>
        <v>0</v>
      </c>
      <c r="BE125" s="16" t="e">
        <f t="shared" si="114"/>
        <v>#REF!</v>
      </c>
      <c r="BF125" s="16">
        <f>_xlfn.XLOOKUP($A125,'IS Water Forecast'!$A:$A,'IS Water Forecast'!J:J,0,0)+_xlfn.XLOOKUP($A125,'IS WW Forecast'!$A:$A,'IS WW Forecast'!J:J,0,0)</f>
        <v>0</v>
      </c>
      <c r="BG125" s="16">
        <f>_xlfn.XLOOKUP($A125,'IS Water Forecast'!$A:$A,'IS Water Forecast'!K:K,0,0)+_xlfn.XLOOKUP($A125,'IS WW Forecast'!$A:$A,'IS WW Forecast'!K:K,0,0)</f>
        <v>0</v>
      </c>
      <c r="BH125" s="16">
        <f>_xlfn.XLOOKUP($A125,'IS Water Forecast'!$A:$A,'IS Water Forecast'!L:L,0,0)+_xlfn.XLOOKUP($A125,'IS WW Forecast'!$A:$A,'IS WW Forecast'!L:L,0,0)</f>
        <v>0</v>
      </c>
      <c r="BI125" s="16">
        <f>_xlfn.XLOOKUP($A125,'IS Water Forecast'!$A:$A,'IS Water Forecast'!M:M,0,0)+_xlfn.XLOOKUP($A125,'IS WW Forecast'!$A:$A,'IS WW Forecast'!M:M,0,0)</f>
        <v>0</v>
      </c>
      <c r="BJ125" s="16">
        <f>_xlfn.XLOOKUP($A125,'IS Water Forecast'!$A:$A,'IS Water Forecast'!N:N,0,0)+_xlfn.XLOOKUP($A125,'IS WW Forecast'!$A:$A,'IS WW Forecast'!N:N,0,0)</f>
        <v>0</v>
      </c>
      <c r="BK125" s="16">
        <f>_xlfn.XLOOKUP($A125,'IS Water Forecast'!$A:$A,'IS Water Forecast'!O:O,0,0)+_xlfn.XLOOKUP($A125,'IS WW Forecast'!$A:$A,'IS WW Forecast'!O:O,0,0)</f>
        <v>0</v>
      </c>
      <c r="BL125" s="16">
        <f>_xlfn.XLOOKUP($A125,'IS Water Forecast'!$A:$A,'IS Water Forecast'!P:P,0,0)+_xlfn.XLOOKUP($A125,'IS WW Forecast'!$A:$A,'IS WW Forecast'!P:P,0,0)</f>
        <v>0</v>
      </c>
      <c r="BM125" s="16">
        <f>_xlfn.XLOOKUP($A125,'IS Water Forecast'!$A:$A,'IS Water Forecast'!Q:Q,0,0)+_xlfn.XLOOKUP($A125,'IS WW Forecast'!$A:$A,'IS WW Forecast'!Q:Q,0,0)</f>
        <v>0</v>
      </c>
      <c r="BN125" s="16">
        <f>_xlfn.XLOOKUP($A125,'IS Water Forecast'!$A:$A,'IS Water Forecast'!R:R,0,0)+_xlfn.XLOOKUP($A125,'IS WW Forecast'!$A:$A,'IS WW Forecast'!R:R,0,0)</f>
        <v>0</v>
      </c>
      <c r="BO125" s="16">
        <f>_xlfn.XLOOKUP($A125,'IS Water Forecast'!$A:$A,'IS Water Forecast'!S:S,0,0)+_xlfn.XLOOKUP($A125,'IS WW Forecast'!$A:$A,'IS WW Forecast'!S:S,0,0)</f>
        <v>0</v>
      </c>
      <c r="BP125" s="16">
        <f>_xlfn.XLOOKUP($A125,'IS Water Forecast'!$A:$A,'IS Water Forecast'!T:T,0,0)+_xlfn.XLOOKUP($A125,'IS WW Forecast'!$A:$A,'IS WW Forecast'!T:T,0,0)</f>
        <v>0</v>
      </c>
      <c r="BQ125" s="16">
        <f>_xlfn.XLOOKUP($A125,'IS Water Forecast'!$A:$A,'IS Water Forecast'!U:U,0,0)+_xlfn.XLOOKUP($A125,'IS WW Forecast'!$A:$A,'IS WW Forecast'!U:U,0,0)</f>
        <v>0</v>
      </c>
      <c r="BR125" s="16">
        <f t="shared" si="144"/>
        <v>0</v>
      </c>
      <c r="BS125" s="16">
        <f>_xlfn.XLOOKUP($A125,'IS Water Forecast'!$A:$A,'IS Water Forecast'!W:W,0,0)+_xlfn.XLOOKUP($A125,'IS WW Forecast'!$A:$A,'IS WW Forecast'!W:W,0,0)</f>
        <v>0</v>
      </c>
      <c r="BT125" s="16">
        <f>_xlfn.XLOOKUP($A125,'IS Water Forecast'!$A:$A,'IS Water Forecast'!X:X,0,0)+_xlfn.XLOOKUP($A125,'IS WW Forecast'!$A:$A,'IS WW Forecast'!X:X,0,0)</f>
        <v>0</v>
      </c>
      <c r="BU125" s="16">
        <f>_xlfn.XLOOKUP($A125,'IS Water Forecast'!$A:$A,'IS Water Forecast'!Y:Y,0,0)+_xlfn.XLOOKUP($A125,'IS WW Forecast'!$A:$A,'IS WW Forecast'!Y:Y,0,0)</f>
        <v>0</v>
      </c>
      <c r="BV125" s="16">
        <f>_xlfn.XLOOKUP($A125,'IS Water Forecast'!$A:$A,'IS Water Forecast'!Z:Z,0,0)+_xlfn.XLOOKUP($A125,'IS WW Forecast'!$A:$A,'IS WW Forecast'!Z:Z,0,0)</f>
        <v>0</v>
      </c>
      <c r="BW125" s="16">
        <f>_xlfn.XLOOKUP($A125,'IS Water Forecast'!$A:$A,'IS Water Forecast'!AA:AA,0,0)+_xlfn.XLOOKUP($A125,'IS WW Forecast'!$A:$A,'IS WW Forecast'!AA:AA,0,0)</f>
        <v>0</v>
      </c>
      <c r="BX125" s="16">
        <f>_xlfn.XLOOKUP($A125,'IS Water Forecast'!$A:$A,'IS Water Forecast'!AB:AB,0,0)+_xlfn.XLOOKUP($A125,'IS WW Forecast'!$A:$A,'IS WW Forecast'!AB:AB,0,0)</f>
        <v>0</v>
      </c>
      <c r="BY125" s="16">
        <f>_xlfn.XLOOKUP($A125,'IS Water Forecast'!$A:$A,'IS Water Forecast'!AC:AC,0,0)+_xlfn.XLOOKUP($A125,'IS WW Forecast'!$A:$A,'IS WW Forecast'!AC:AC,0,0)</f>
        <v>0</v>
      </c>
      <c r="BZ125" s="16">
        <f>_xlfn.XLOOKUP($A125,'IS Water Forecast'!$A:$A,'IS Water Forecast'!AD:AD,0,0)+_xlfn.XLOOKUP($A125,'IS WW Forecast'!$A:$A,'IS WW Forecast'!AD:AD,0,0)</f>
        <v>0</v>
      </c>
      <c r="CA125" s="16">
        <f>_xlfn.XLOOKUP($A125,'IS Water Forecast'!$A:$A,'IS Water Forecast'!AE:AE,0,0)+_xlfn.XLOOKUP($A125,'IS WW Forecast'!$A:$A,'IS WW Forecast'!AE:AE,0,0)</f>
        <v>0</v>
      </c>
      <c r="CB125" s="16">
        <f>_xlfn.XLOOKUP($A125,'IS Water Forecast'!$A:$A,'IS Water Forecast'!AF:AF,0,0)+_xlfn.XLOOKUP($A125,'IS WW Forecast'!$A:$A,'IS WW Forecast'!AF:AF,0,0)</f>
        <v>0</v>
      </c>
      <c r="CC125" s="16">
        <f>_xlfn.XLOOKUP($A125,'IS Water Forecast'!$A:$A,'IS Water Forecast'!AG:AG,0,0)+_xlfn.XLOOKUP($A125,'IS WW Forecast'!$A:$A,'IS WW Forecast'!AG:AG,0,0)</f>
        <v>0</v>
      </c>
      <c r="CD125" s="16">
        <f>_xlfn.XLOOKUP($A125,'IS Water Forecast'!$A:$A,'IS Water Forecast'!AH:AH,0,0)+_xlfn.XLOOKUP($A125,'IS WW Forecast'!$A:$A,'IS WW Forecast'!AH:AH,0,0)</f>
        <v>0</v>
      </c>
      <c r="CE125" s="16">
        <f t="shared" si="145"/>
        <v>0</v>
      </c>
      <c r="CF125" s="16">
        <f>_xlfn.XLOOKUP($A125,'IS Water Forecast'!$A:$A,'IS Water Forecast'!AJ:AJ,0,0)+_xlfn.XLOOKUP($A125,'IS WW Forecast'!$A:$A,'IS WW Forecast'!AJ:AJ,0,0)</f>
        <v>0</v>
      </c>
      <c r="CG125" s="16">
        <f>_xlfn.XLOOKUP($A125,'IS Water Forecast'!$A:$A,'IS Water Forecast'!AK:AK,0,0)+_xlfn.XLOOKUP($A125,'IS WW Forecast'!$A:$A,'IS WW Forecast'!AK:AK,0,0)</f>
        <v>0</v>
      </c>
      <c r="CH125" s="16">
        <f>_xlfn.XLOOKUP($A125,'IS Water Forecast'!$A:$A,'IS Water Forecast'!AL:AL,0,0)+_xlfn.XLOOKUP($A125,'IS WW Forecast'!$A:$A,'IS WW Forecast'!AL:AL,0,0)</f>
        <v>0</v>
      </c>
      <c r="CI125" s="16">
        <f>_xlfn.XLOOKUP($A125,'IS Water Forecast'!$A:$A,'IS Water Forecast'!AM:AM,0,0)+_xlfn.XLOOKUP($A125,'IS WW Forecast'!$A:$A,'IS WW Forecast'!AM:AM,0,0)</f>
        <v>0</v>
      </c>
      <c r="CJ125" s="16">
        <f>_xlfn.XLOOKUP($A125,'IS Water Forecast'!$A:$A,'IS Water Forecast'!AN:AN,0,0)+_xlfn.XLOOKUP($A125,'IS WW Forecast'!$A:$A,'IS WW Forecast'!AN:AN,0,0)</f>
        <v>0</v>
      </c>
      <c r="CK125" s="16">
        <f>_xlfn.XLOOKUP($A125,'IS Water Forecast'!$A:$A,'IS Water Forecast'!AO:AO,0,0)+_xlfn.XLOOKUP($A125,'IS WW Forecast'!$A:$A,'IS WW Forecast'!AO:AO,0,0)</f>
        <v>0</v>
      </c>
      <c r="CL125" s="16">
        <f>_xlfn.XLOOKUP($A125,'IS Water Forecast'!$A:$A,'IS Water Forecast'!AP:AP,0,0)+_xlfn.XLOOKUP($A125,'IS WW Forecast'!$A:$A,'IS WW Forecast'!AP:AP,0,0)</f>
        <v>0</v>
      </c>
      <c r="CM125" s="16">
        <f>_xlfn.XLOOKUP($A125,'IS Water Forecast'!$A:$A,'IS Water Forecast'!AQ:AQ,0,0)+_xlfn.XLOOKUP($A125,'IS WW Forecast'!$A:$A,'IS WW Forecast'!AQ:AQ,0,0)</f>
        <v>0</v>
      </c>
      <c r="CN125" s="16">
        <f>_xlfn.XLOOKUP($A125,'IS Water Forecast'!$A:$A,'IS Water Forecast'!AR:AR,0,0)+_xlfn.XLOOKUP($A125,'IS WW Forecast'!$A:$A,'IS WW Forecast'!AR:AR,0,0)</f>
        <v>0</v>
      </c>
      <c r="CO125" s="16">
        <f>_xlfn.XLOOKUP($A125,'IS Water Forecast'!$A:$A,'IS Water Forecast'!AS:AS,0,0)+_xlfn.XLOOKUP($A125,'IS WW Forecast'!$A:$A,'IS WW Forecast'!AS:AS,0,0)</f>
        <v>0</v>
      </c>
      <c r="CP125" s="16">
        <f>_xlfn.XLOOKUP($A125,'IS Water Forecast'!$A:$A,'IS Water Forecast'!AT:AT,0,0)+_xlfn.XLOOKUP($A125,'IS WW Forecast'!$A:$A,'IS WW Forecast'!AT:AT,0,0)</f>
        <v>0</v>
      </c>
      <c r="CQ125" s="16">
        <f>_xlfn.XLOOKUP($A125,'IS Water Forecast'!$A:$A,'IS Water Forecast'!AU:AU,0,0)+_xlfn.XLOOKUP($A125,'IS WW Forecast'!$A:$A,'IS WW Forecast'!AU:AU,0,0)</f>
        <v>0</v>
      </c>
      <c r="CR125" s="16">
        <f t="shared" si="146"/>
        <v>0</v>
      </c>
      <c r="CS125" s="16">
        <f>_xlfn.XLOOKUP($A125,'IS Water Forecast'!$A:$A,'IS Water Forecast'!AW:AW,0,0)+_xlfn.XLOOKUP($A125,'IS WW Forecast'!$A:$A,'IS WW Forecast'!AW:AW,0,0)</f>
        <v>0</v>
      </c>
      <c r="CT125" s="16">
        <f>_xlfn.XLOOKUP($A125,'IS Water Forecast'!$A:$A,'IS Water Forecast'!AX:AX,0,0)+_xlfn.XLOOKUP($A125,'IS WW Forecast'!$A:$A,'IS WW Forecast'!AX:AX,0,0)</f>
        <v>0</v>
      </c>
      <c r="CU125" s="16">
        <f>_xlfn.XLOOKUP($A125,'IS Water Forecast'!$A:$A,'IS Water Forecast'!AY:AY,0,0)+_xlfn.XLOOKUP($A125,'IS WW Forecast'!$A:$A,'IS WW Forecast'!AY:AY,0,0)</f>
        <v>0</v>
      </c>
      <c r="CV125" s="16">
        <f>_xlfn.XLOOKUP($A125,'IS Water Forecast'!$A:$A,'IS Water Forecast'!AZ:AZ,0,0)+_xlfn.XLOOKUP($A125,'IS WW Forecast'!$A:$A,'IS WW Forecast'!AZ:AZ,0,0)</f>
        <v>0</v>
      </c>
      <c r="CW125" s="16">
        <f>_xlfn.XLOOKUP($A125,'IS Water Forecast'!$A:$A,'IS Water Forecast'!BA:BA,0,0)+_xlfn.XLOOKUP($A125,'IS WW Forecast'!$A:$A,'IS WW Forecast'!BA:BA,0,0)</f>
        <v>0</v>
      </c>
      <c r="CX125" s="16">
        <f>_xlfn.XLOOKUP($A125,'IS Water Forecast'!$A:$A,'IS Water Forecast'!BB:BB,0,0)+_xlfn.XLOOKUP($A125,'IS WW Forecast'!$A:$A,'IS WW Forecast'!BB:BB,0,0)</f>
        <v>0</v>
      </c>
      <c r="CY125" s="16">
        <f>_xlfn.XLOOKUP($A125,'IS Water Forecast'!$A:$A,'IS Water Forecast'!BC:BC,0,0)+_xlfn.XLOOKUP($A125,'IS WW Forecast'!$A:$A,'IS WW Forecast'!BC:BC,0,0)</f>
        <v>0</v>
      </c>
      <c r="CZ125" s="16">
        <f t="shared" si="147"/>
        <v>0</v>
      </c>
      <c r="DA125" s="164" t="e">
        <f t="shared" si="148"/>
        <v>#REF!</v>
      </c>
      <c r="DB125" s="16">
        <f>_xlfn.XLOOKUP($A125,'IS Water Forecast'!$A:$A,'IS Water Forecast'!BF:BF,0,0)+_xlfn.XLOOKUP($A125,'IS WW Forecast'!$A:$A,'IS WW Forecast'!BF:BF,0,0)</f>
        <v>0</v>
      </c>
      <c r="DC125" s="16" t="e">
        <f t="shared" ref="DC125:DC150" si="150">DA125+DB125</f>
        <v>#REF!</v>
      </c>
      <c r="DD125" s="16" t="e">
        <f t="shared" ref="DD125:DD150" si="151">DE125-DC125</f>
        <v>#REF!</v>
      </c>
      <c r="DE125" s="16">
        <f t="shared" si="149"/>
        <v>0</v>
      </c>
      <c r="DF125" s="22"/>
      <c r="DG125" s="22"/>
      <c r="DH125" s="22"/>
    </row>
    <row r="126" spans="1:112" x14ac:dyDescent="0.25">
      <c r="A126" s="13">
        <v>730200</v>
      </c>
      <c r="B126" s="14">
        <f t="shared" si="129"/>
        <v>121</v>
      </c>
      <c r="C126" s="19" t="str">
        <f t="shared" si="98"/>
        <v>730.200</v>
      </c>
      <c r="D126" s="13" t="s">
        <v>285</v>
      </c>
      <c r="E126" s="13"/>
      <c r="F126" s="16" t="e">
        <f>-IF($A$3="KY-Bluegrass (Consolidated)",SUMIFS(#REF!,#REF!,$A126,#REF!,F$5),IF($A$3="KY-Bluegrass",0,SUMIFS(#REF!,#REF!,$A126,#REF!,F$5,#REF!,$A$3)+SUMIFS(#REF!,#REF!,$A126,#REF!,F$5,#REF!,"yes")))</f>
        <v>#REF!</v>
      </c>
      <c r="G126" s="16" t="e">
        <f>-IF($A$3="KY-Bluegrass (Consolidated)",SUMIFS(#REF!,#REF!,$A126,#REF!,G$5),IF($A$3="KY-Bluegrass",0,SUMIFS(#REF!,#REF!,$A126,#REF!,G$5,#REF!,$A$3)+SUMIFS(#REF!,#REF!,$A126,#REF!,G$5,#REF!,"yes")))</f>
        <v>#REF!</v>
      </c>
      <c r="H126" s="16" t="e">
        <f>-IF($A$3="KY-Bluegrass (Consolidated)",SUMIFS(#REF!,#REF!,$A126,#REF!,H$5),IF($A$3="KY-Bluegrass",0,SUMIFS(#REF!,#REF!,$A126,#REF!,H$5,#REF!,$A$3)+SUMIFS(#REF!,#REF!,$A126,#REF!,H$5,#REF!,"yes")))</f>
        <v>#REF!</v>
      </c>
      <c r="I126" s="16" t="e">
        <f>-IF($A$3="KY-Bluegrass (Consolidated)",SUMIFS(#REF!,#REF!,$A126,#REF!,I$5),IF($A$3="KY-Bluegrass",0,SUMIFS(#REF!,#REF!,$A126,#REF!,I$5,#REF!,$A$3)+SUMIFS(#REF!,#REF!,$A126,#REF!,I$5,#REF!,"yes")))</f>
        <v>#REF!</v>
      </c>
      <c r="J126" s="16" t="e">
        <f>-IF($A$3="KY-Bluegrass (Consolidated)",SUMIFS(#REF!,#REF!,$A126,#REF!,J$5),IF($A$3="KY-Bluegrass",0,SUMIFS(#REF!,#REF!,$A126,#REF!,J$5,#REF!,$A$3)+SUMIFS(#REF!,#REF!,$A126,#REF!,J$5,#REF!,"yes")))</f>
        <v>#REF!</v>
      </c>
      <c r="K126" s="16" t="e">
        <f>-IF($A$3="KY-Bluegrass (Consolidated)",SUMIFS(#REF!,#REF!,$A126,#REF!,K$5),IF($A$3="KY-Bluegrass",0,SUMIFS(#REF!,#REF!,$A126,#REF!,K$5,#REF!,$A$3)+SUMIFS(#REF!,#REF!,$A126,#REF!,K$5,#REF!,"yes")))</f>
        <v>#REF!</v>
      </c>
      <c r="L126" s="16" t="e">
        <f>-IF($A$3="KY-Bluegrass (Consolidated)",SUMIFS(#REF!,#REF!,$A126,#REF!,L$5),IF($A$3="KY-Bluegrass",0,SUMIFS(#REF!,#REF!,$A126,#REF!,L$5,#REF!,$A$3)+SUMIFS(#REF!,#REF!,$A126,#REF!,L$5,#REF!,"yes")))</f>
        <v>#REF!</v>
      </c>
      <c r="M126" s="16" t="e">
        <f>-IF($A$3="KY-Bluegrass (Consolidated)",SUMIFS(#REF!,#REF!,$A126,#REF!,M$5),IF($A$3="KY-Bluegrass",0,SUMIFS(#REF!,#REF!,$A126,#REF!,M$5,#REF!,$A$3)+SUMIFS(#REF!,#REF!,$A126,#REF!,M$5,#REF!,"yes")))</f>
        <v>#REF!</v>
      </c>
      <c r="N126" s="16" t="e">
        <f>-IF($A$3="KY-Bluegrass (Consolidated)",SUMIFS(#REF!,#REF!,$A126,#REF!,N$5),IF($A$3="KY-Bluegrass",0,SUMIFS(#REF!,#REF!,$A126,#REF!,N$5,#REF!,$A$3)+SUMIFS(#REF!,#REF!,$A126,#REF!,N$5,#REF!,"yes")))</f>
        <v>#REF!</v>
      </c>
      <c r="O126" s="16" t="e">
        <f>-IF($A$3="KY-Bluegrass (Consolidated)",SUMIFS(#REF!,#REF!,$A126,#REF!,O$5),IF($A$3="KY-Bluegrass",0,SUMIFS(#REF!,#REF!,$A126,#REF!,O$5,#REF!,$A$3)+SUMIFS(#REF!,#REF!,$A126,#REF!,O$5,#REF!,"yes")))</f>
        <v>#REF!</v>
      </c>
      <c r="P126" s="16" t="e">
        <f>-IF($A$3="KY-Bluegrass (Consolidated)",SUMIFS(#REF!,#REF!,$A126,#REF!,P$5),IF($A$3="KY-Bluegrass",0,SUMIFS(#REF!,#REF!,$A126,#REF!,P$5,#REF!,$A$3)+SUMIFS(#REF!,#REF!,$A126,#REF!,P$5,#REF!,"yes")))</f>
        <v>#REF!</v>
      </c>
      <c r="Q126" s="16" t="e">
        <f>-IF($A$3="KY-Bluegrass (Consolidated)",SUMIFS(#REF!,#REF!,$A126,#REF!,Q$5),IF($A$3="KY-Bluegrass",0,SUMIFS(#REF!,#REF!,$A126,#REF!,Q$5,#REF!,$A$3)+SUMIFS(#REF!,#REF!,$A126,#REF!,Q$5,#REF!,"yes")))</f>
        <v>#REF!</v>
      </c>
      <c r="R126" s="16" t="e">
        <f t="shared" si="111"/>
        <v>#REF!</v>
      </c>
      <c r="S126" s="16" t="e">
        <f>-IF($A$3="KY-Bluegrass (Consolidated)",SUMIFS(#REF!,#REF!,$A126,#REF!,S$5),IF($A$3="KY-Bluegrass",0,SUMIFS(#REF!,#REF!,$A126,#REF!,S$5,#REF!,$A$3)+SUMIFS(#REF!,#REF!,$A126,#REF!,S$5,#REF!,"yes")))</f>
        <v>#REF!</v>
      </c>
      <c r="T126" s="16" t="e">
        <f>-IF($A$3="KY-Bluegrass (Consolidated)",SUMIFS(#REF!,#REF!,$A126,#REF!,T$5),IF($A$3="KY-Bluegrass",0,SUMIFS(#REF!,#REF!,$A126,#REF!,T$5,#REF!,$A$3)+SUMIFS(#REF!,#REF!,$A126,#REF!,T$5,#REF!,"yes")))</f>
        <v>#REF!</v>
      </c>
      <c r="U126" s="16" t="e">
        <f>-IF($A$3="KY-Bluegrass (Consolidated)",SUMIFS(#REF!,#REF!,$A126,#REF!,U$5),IF($A$3="KY-Bluegrass",0,SUMIFS(#REF!,#REF!,$A126,#REF!,U$5,#REF!,$A$3)+SUMIFS(#REF!,#REF!,$A126,#REF!,U$5,#REF!,"yes")))</f>
        <v>#REF!</v>
      </c>
      <c r="V126" s="16" t="e">
        <f>-IF($A$3="KY-Bluegrass (Consolidated)",SUMIFS(#REF!,#REF!,$A126,#REF!,V$5),IF($A$3="KY-Bluegrass",0,SUMIFS(#REF!,#REF!,$A126,#REF!,V$5,#REF!,$A$3)+SUMIFS(#REF!,#REF!,$A126,#REF!,V$5,#REF!,"yes")))</f>
        <v>#REF!</v>
      </c>
      <c r="W126" s="16" t="e">
        <f>-IF($A$3="KY-Bluegrass (Consolidated)",SUMIFS(#REF!,#REF!,$A126,#REF!,W$5),IF($A$3="KY-Bluegrass",0,SUMIFS(#REF!,#REF!,$A126,#REF!,W$5,#REF!,$A$3)+SUMIFS(#REF!,#REF!,$A126,#REF!,W$5,#REF!,"yes")))</f>
        <v>#REF!</v>
      </c>
      <c r="X126" s="16" t="e">
        <f>-IF($A$3="KY-Bluegrass (Consolidated)",SUMIFS(#REF!,#REF!,$A126,#REF!,X$5),IF($A$3="KY-Bluegrass",0,SUMIFS(#REF!,#REF!,$A126,#REF!,X$5,#REF!,$A$3)+SUMIFS(#REF!,#REF!,$A126,#REF!,X$5,#REF!,"yes")))</f>
        <v>#REF!</v>
      </c>
      <c r="Y126" s="16" t="e">
        <f>-IF($A$3="KY-Bluegrass (Consolidated)",SUMIFS(#REF!,#REF!,$A126,#REF!,Y$5),IF($A$3="KY-Bluegrass",0,SUMIFS(#REF!,#REF!,$A126,#REF!,Y$5,#REF!,$A$3)+SUMIFS(#REF!,#REF!,$A126,#REF!,Y$5,#REF!,"yes")))</f>
        <v>#REF!</v>
      </c>
      <c r="Z126" s="16" t="e">
        <f>-IF($A$3="KY-Bluegrass (Consolidated)",SUMIFS(#REF!,#REF!,$A126,#REF!,Z$5),IF($A$3="KY-Bluegrass",0,SUMIFS(#REF!,#REF!,$A126,#REF!,Z$5,#REF!,$A$3)+SUMIFS(#REF!,#REF!,$A126,#REF!,Z$5,#REF!,"yes")))</f>
        <v>#REF!</v>
      </c>
      <c r="AA126" s="16" t="e">
        <f>-IF($A$3="KY-Bluegrass (Consolidated)",SUMIFS(#REF!,#REF!,$A126,#REF!,AA$5),IF($A$3="KY-Bluegrass",0,SUMIFS(#REF!,#REF!,$A126,#REF!,AA$5,#REF!,$A$3)+SUMIFS(#REF!,#REF!,$A126,#REF!,AA$5,#REF!,"yes")))</f>
        <v>#REF!</v>
      </c>
      <c r="AB126" s="16" t="e">
        <f>-IF($A$3="KY-Bluegrass (Consolidated)",SUMIFS(#REF!,#REF!,$A126,#REF!,AB$5),IF($A$3="KY-Bluegrass",0,SUMIFS(#REF!,#REF!,$A126,#REF!,AB$5,#REF!,$A$3)+SUMIFS(#REF!,#REF!,$A126,#REF!,AB$5,#REF!,"yes")))</f>
        <v>#REF!</v>
      </c>
      <c r="AC126" s="16" t="e">
        <f>-IF($A$3="KY-Bluegrass (Consolidated)",SUMIFS(#REF!,#REF!,$A126,#REF!,AC$5),IF($A$3="KY-Bluegrass",0,SUMIFS(#REF!,#REF!,$A126,#REF!,AC$5,#REF!,$A$3)+SUMIFS(#REF!,#REF!,$A126,#REF!,AC$5,#REF!,"yes")))</f>
        <v>#REF!</v>
      </c>
      <c r="AD126" s="16" t="e">
        <f>-IF($A$3="KY-Bluegrass (Consolidated)",SUMIFS(#REF!,#REF!,$A126,#REF!,AD$5),IF($A$3="KY-Bluegrass",0,SUMIFS(#REF!,#REF!,$A126,#REF!,AD$5,#REF!,$A$3)+SUMIFS(#REF!,#REF!,$A126,#REF!,AD$5,#REF!,"yes")))</f>
        <v>#REF!</v>
      </c>
      <c r="AE126" s="16" t="e">
        <f t="shared" si="112"/>
        <v>#REF!</v>
      </c>
      <c r="AF126" s="16" t="e">
        <f>-IF($A$3="KY-Bluegrass (Consolidated)",SUMIFS(#REF!,#REF!,$A126,#REF!,AF$5),IF($A$3="KY-Bluegrass",0,SUMIFS(#REF!,#REF!,$A126,#REF!,AF$5,#REF!,$A$3)+SUMIFS(#REF!,#REF!,$A126,#REF!,AF$5,#REF!,"yes")))</f>
        <v>#REF!</v>
      </c>
      <c r="AG126" s="16" t="e">
        <f>-IF($A$3="KY-Bluegrass (Consolidated)",SUMIFS(#REF!,#REF!,$A126,#REF!,AG$5),IF($A$3="KY-Bluegrass",0,SUMIFS(#REF!,#REF!,$A126,#REF!,AG$5,#REF!,$A$3)+SUMIFS(#REF!,#REF!,$A126,#REF!,AG$5,#REF!,"yes")))</f>
        <v>#REF!</v>
      </c>
      <c r="AH126" s="16" t="e">
        <f>-IF($A$3="KY-Bluegrass (Consolidated)",SUMIFS(#REF!,#REF!,$A126,#REF!,AH$5),IF($A$3="KY-Bluegrass",0,SUMIFS(#REF!,#REF!,$A126,#REF!,AH$5,#REF!,$A$3)+SUMIFS(#REF!,#REF!,$A126,#REF!,AH$5,#REF!,"yes")))</f>
        <v>#REF!</v>
      </c>
      <c r="AI126" s="16" t="e">
        <f>-IF($A$3="KY-Bluegrass (Consolidated)",SUMIFS(#REF!,#REF!,$A126,#REF!,AI$5),IF($A$3="KY-Bluegrass",0,SUMIFS(#REF!,#REF!,$A126,#REF!,AI$5,#REF!,$A$3)+SUMIFS(#REF!,#REF!,$A126,#REF!,AI$5,#REF!,"yes")))</f>
        <v>#REF!</v>
      </c>
      <c r="AJ126" s="16" t="e">
        <f>-IF($A$3="KY-Bluegrass (Consolidated)",SUMIFS(#REF!,#REF!,$A126,#REF!,AJ$5),IF($A$3="KY-Bluegrass",0,SUMIFS(#REF!,#REF!,$A126,#REF!,AJ$5,#REF!,$A$3)+SUMIFS(#REF!,#REF!,$A126,#REF!,AJ$5,#REF!,"yes")))</f>
        <v>#REF!</v>
      </c>
      <c r="AK126" s="16" t="e">
        <f>-IF($A$3="KY-Bluegrass (Consolidated)",SUMIFS(#REF!,#REF!,$A126,#REF!,AK$5),IF($A$3="KY-Bluegrass",0,SUMIFS(#REF!,#REF!,$A126,#REF!,AK$5,#REF!,$A$3)+SUMIFS(#REF!,#REF!,$A126,#REF!,AK$5,#REF!,"yes")))</f>
        <v>#REF!</v>
      </c>
      <c r="AL126" s="16" t="e">
        <f>-IF($A$3="KY-Bluegrass (Consolidated)",SUMIFS(#REF!,#REF!,$A126,#REF!,AL$5),IF($A$3="KY-Bluegrass",0,SUMIFS(#REF!,#REF!,$A126,#REF!,AL$5,#REF!,$A$3)+SUMIFS(#REF!,#REF!,$A126,#REF!,AL$5,#REF!,"yes")))</f>
        <v>#REF!</v>
      </c>
      <c r="AM126" s="16" t="e">
        <f>-IF($A$3="KY-Bluegrass (Consolidated)",SUMIFS(#REF!,#REF!,$A126,#REF!,AM$5),IF($A$3="KY-Bluegrass",0,SUMIFS(#REF!,#REF!,$A126,#REF!,AM$5,#REF!,$A$3)+SUMIFS(#REF!,#REF!,$A126,#REF!,AM$5,#REF!,"yes")))</f>
        <v>#REF!</v>
      </c>
      <c r="AN126" s="16" t="e">
        <f>-IF($A$3="KY-Bluegrass (Consolidated)",SUMIFS(#REF!,#REF!,$A126,#REF!,AN$5),IF($A$3="KY-Bluegrass",0,SUMIFS(#REF!,#REF!,$A126,#REF!,AN$5,#REF!,$A$3)+SUMIFS(#REF!,#REF!,$A126,#REF!,AN$5,#REF!,"yes")))</f>
        <v>#REF!</v>
      </c>
      <c r="AO126" s="16" t="e">
        <f>-IF($A$3="KY-Bluegrass (Consolidated)",SUMIFS(#REF!,#REF!,$A126,#REF!,AO$5),IF($A$3="KY-Bluegrass",0,SUMIFS(#REF!,#REF!,$A126,#REF!,AO$5,#REF!,$A$3)+SUMIFS(#REF!,#REF!,$A126,#REF!,AO$5,#REF!,"yes")))</f>
        <v>#REF!</v>
      </c>
      <c r="AP126" s="16" t="e">
        <f>-IF($A$3="KY-Bluegrass (Consolidated)",SUMIFS(#REF!,#REF!,$A126,#REF!,AP$5),IF($A$3="KY-Bluegrass",0,SUMIFS(#REF!,#REF!,$A126,#REF!,AP$5,#REF!,$A$3)+SUMIFS(#REF!,#REF!,$A126,#REF!,AP$5,#REF!,"yes")))</f>
        <v>#REF!</v>
      </c>
      <c r="AQ126" s="16" t="e">
        <f>-IF($A$3="KY-Bluegrass (Consolidated)",SUMIFS(#REF!,#REF!,$A126,#REF!,AQ$5),IF($A$3="KY-Bluegrass",0,SUMIFS(#REF!,#REF!,$A126,#REF!,AQ$5,#REF!,$A$3)+SUMIFS(#REF!,#REF!,$A126,#REF!,AQ$5,#REF!,"yes")))</f>
        <v>#REF!</v>
      </c>
      <c r="AR126" s="16" t="e">
        <f t="shared" si="113"/>
        <v>#REF!</v>
      </c>
      <c r="AS126" s="16" t="e">
        <f>-IF($A$3="KY-Bluegrass (Consolidated)",SUMIFS(#REF!,#REF!,$A126,#REF!,AS$5),IF($A$3="KY-Bluegrass",0,SUMIFS(#REF!,#REF!,$A126,#REF!,AS$5,#REF!,$A$3)+SUMIFS(#REF!,#REF!,$A126,#REF!,AS$5,#REF!,"yes")))</f>
        <v>#REF!</v>
      </c>
      <c r="AT126" s="16" t="e">
        <f>-IF($A$3="KY-Bluegrass (Consolidated)",SUMIFS(#REF!,#REF!,$A126,#REF!,AT$5),IF($A$3="KY-Bluegrass",0,SUMIFS(#REF!,#REF!,$A126,#REF!,AT$5,#REF!,$A$3)+SUMIFS(#REF!,#REF!,$A126,#REF!,AT$5,#REF!,"yes")))</f>
        <v>#REF!</v>
      </c>
      <c r="AU126" s="16" t="e">
        <f>-IF($A$3="KY-Bluegrass (Consolidated)",SUMIFS(#REF!,#REF!,$A126,#REF!,AU$5),IF($A$3="KY-Bluegrass",0,SUMIFS(#REF!,#REF!,$A126,#REF!,AU$5,#REF!,$A$3)+SUMIFS(#REF!,#REF!,$A126,#REF!,AU$5,#REF!,"yes")))</f>
        <v>#REF!</v>
      </c>
      <c r="AV126" s="16" t="e">
        <f>-IF($A$3="KY-Bluegrass (Consolidated)",SUMIFS(#REF!,#REF!,$A126,#REF!,AV$5),IF($A$3="KY-Bluegrass",0,SUMIFS(#REF!,#REF!,$A126,#REF!,AV$5,#REF!,$A$3)+SUMIFS(#REF!,#REF!,$A126,#REF!,AV$5,#REF!,"yes")))</f>
        <v>#REF!</v>
      </c>
      <c r="AW126" s="16" t="e">
        <f>-IF($A$3="KY-Bluegrass (Consolidated)",SUMIFS(#REF!,#REF!,$A126,#REF!,AW$5),IF($A$3="KY-Bluegrass",0,SUMIFS(#REF!,#REF!,$A126,#REF!,AW$5,#REF!,$A$3)+SUMIFS(#REF!,#REF!,$A126,#REF!,AW$5,#REF!,"yes")))</f>
        <v>#REF!</v>
      </c>
      <c r="AX126" s="16" t="e">
        <f>-IF($A$3="KY-Bluegrass (Consolidated)",SUMIFS(#REF!,#REF!,$A126,#REF!,AX$5),IF($A$3="KY-Bluegrass",0,SUMIFS(#REF!,#REF!,$A126,#REF!,AX$5,#REF!,$A$3)+SUMIFS(#REF!,#REF!,$A126,#REF!,AX$5,#REF!,"yes")))</f>
        <v>#REF!</v>
      </c>
      <c r="AY126" s="16" t="e">
        <f>-IF($A$3="KY-Bluegrass (Consolidated)",SUMIFS(#REF!,#REF!,$A126,#REF!,AY$5),IF($A$3="KY-Bluegrass",0,SUMIFS(#REF!,#REF!,$A126,#REF!,AY$5,#REF!,$A$3)+SUMIFS(#REF!,#REF!,$A126,#REF!,AY$5,#REF!,"yes")))</f>
        <v>#REF!</v>
      </c>
      <c r="AZ126" s="16" t="e">
        <f>-IF($A$3="KY-Bluegrass (Consolidated)",SUMIFS(#REF!,#REF!,$A126,#REF!,AZ$5),IF($A$3="KY-Bluegrass",0,SUMIFS(#REF!,#REF!,$A126,#REF!,AZ$5,#REF!,$A$3)+SUMIFS(#REF!,#REF!,$A126,#REF!,AZ$5,#REF!,"yes")))</f>
        <v>#REF!</v>
      </c>
      <c r="BA126" s="16" t="e">
        <f>-IF($A$3="KY-Bluegrass (Consolidated)",SUMIFS(#REF!,#REF!,$A126,#REF!,BA$5),IF($A$3="KY-Bluegrass",0,SUMIFS(#REF!,#REF!,$A126,#REF!,BA$5,#REF!,$A$3)+SUMIFS(#REF!,#REF!,$A126,#REF!,BA$5,#REF!,"yes")))</f>
        <v>#REF!</v>
      </c>
      <c r="BB126" s="16" t="e">
        <f>_xlfn.XLOOKUP($A126,'IS Water Forecast'!$A:$A,'IS Water Forecast'!F:F,0,0)+_xlfn.XLOOKUP($A126,'IS WW Forecast'!$A:$A,'IS WW Forecast'!F:F,0,0)</f>
        <v>#REF!</v>
      </c>
      <c r="BC126" s="16" t="e">
        <f>_xlfn.XLOOKUP($A126,'IS Water Forecast'!$A:$A,'IS Water Forecast'!G:G,0,0)+_xlfn.XLOOKUP($A126,'IS WW Forecast'!$A:$A,'IS WW Forecast'!G:G,0,0)</f>
        <v>#REF!</v>
      </c>
      <c r="BD126" s="16" t="e">
        <f>_xlfn.XLOOKUP($A126,'IS Water Forecast'!$A:$A,'IS Water Forecast'!H:H,0,0)+_xlfn.XLOOKUP($A126,'IS WW Forecast'!$A:$A,'IS WW Forecast'!H:H,0,0)</f>
        <v>#REF!</v>
      </c>
      <c r="BE126" s="16" t="e">
        <f t="shared" si="114"/>
        <v>#REF!</v>
      </c>
      <c r="BF126" s="16" t="e">
        <f>_xlfn.XLOOKUP($A126,'IS Water Forecast'!$A:$A,'IS Water Forecast'!J:J,0,0)+_xlfn.XLOOKUP($A126,'IS WW Forecast'!$A:$A,'IS WW Forecast'!J:J,0,0)</f>
        <v>#REF!</v>
      </c>
      <c r="BG126" s="16" t="e">
        <f>_xlfn.XLOOKUP($A126,'IS Water Forecast'!$A:$A,'IS Water Forecast'!K:K,0,0)+_xlfn.XLOOKUP($A126,'IS WW Forecast'!$A:$A,'IS WW Forecast'!K:K,0,0)</f>
        <v>#REF!</v>
      </c>
      <c r="BH126" s="16" t="e">
        <f>_xlfn.XLOOKUP($A126,'IS Water Forecast'!$A:$A,'IS Water Forecast'!L:L,0,0)+_xlfn.XLOOKUP($A126,'IS WW Forecast'!$A:$A,'IS WW Forecast'!L:L,0,0)</f>
        <v>#REF!</v>
      </c>
      <c r="BI126" s="16" t="e">
        <f>_xlfn.XLOOKUP($A126,'IS Water Forecast'!$A:$A,'IS Water Forecast'!M:M,0,0)+_xlfn.XLOOKUP($A126,'IS WW Forecast'!$A:$A,'IS WW Forecast'!M:M,0,0)</f>
        <v>#REF!</v>
      </c>
      <c r="BJ126" s="16" t="e">
        <f>_xlfn.XLOOKUP($A126,'IS Water Forecast'!$A:$A,'IS Water Forecast'!N:N,0,0)+_xlfn.XLOOKUP($A126,'IS WW Forecast'!$A:$A,'IS WW Forecast'!N:N,0,0)</f>
        <v>#REF!</v>
      </c>
      <c r="BK126" s="16" t="e">
        <f>_xlfn.XLOOKUP($A126,'IS Water Forecast'!$A:$A,'IS Water Forecast'!O:O,0,0)+_xlfn.XLOOKUP($A126,'IS WW Forecast'!$A:$A,'IS WW Forecast'!O:O,0,0)</f>
        <v>#REF!</v>
      </c>
      <c r="BL126" s="16" t="e">
        <f>_xlfn.XLOOKUP($A126,'IS Water Forecast'!$A:$A,'IS Water Forecast'!P:P,0,0)+_xlfn.XLOOKUP($A126,'IS WW Forecast'!$A:$A,'IS WW Forecast'!P:P,0,0)</f>
        <v>#REF!</v>
      </c>
      <c r="BM126" s="16" t="e">
        <f>_xlfn.XLOOKUP($A126,'IS Water Forecast'!$A:$A,'IS Water Forecast'!Q:Q,0,0)+_xlfn.XLOOKUP($A126,'IS WW Forecast'!$A:$A,'IS WW Forecast'!Q:Q,0,0)</f>
        <v>#REF!</v>
      </c>
      <c r="BN126" s="16" t="e">
        <f>_xlfn.XLOOKUP($A126,'IS Water Forecast'!$A:$A,'IS Water Forecast'!R:R,0,0)+_xlfn.XLOOKUP($A126,'IS WW Forecast'!$A:$A,'IS WW Forecast'!R:R,0,0)</f>
        <v>#REF!</v>
      </c>
      <c r="BO126" s="16" t="e">
        <f>_xlfn.XLOOKUP($A126,'IS Water Forecast'!$A:$A,'IS Water Forecast'!S:S,0,0)+_xlfn.XLOOKUP($A126,'IS WW Forecast'!$A:$A,'IS WW Forecast'!S:S,0,0)</f>
        <v>#REF!</v>
      </c>
      <c r="BP126" s="16" t="e">
        <f>_xlfn.XLOOKUP($A126,'IS Water Forecast'!$A:$A,'IS Water Forecast'!T:T,0,0)+_xlfn.XLOOKUP($A126,'IS WW Forecast'!$A:$A,'IS WW Forecast'!T:T,0,0)</f>
        <v>#REF!</v>
      </c>
      <c r="BQ126" s="16" t="e">
        <f>_xlfn.XLOOKUP($A126,'IS Water Forecast'!$A:$A,'IS Water Forecast'!U:U,0,0)+_xlfn.XLOOKUP($A126,'IS WW Forecast'!$A:$A,'IS WW Forecast'!U:U,0,0)</f>
        <v>#REF!</v>
      </c>
      <c r="BR126" s="16" t="e">
        <f t="shared" si="144"/>
        <v>#REF!</v>
      </c>
      <c r="BS126" s="16" t="e">
        <f>_xlfn.XLOOKUP($A126,'IS Water Forecast'!$A:$A,'IS Water Forecast'!W:W,0,0)+_xlfn.XLOOKUP($A126,'IS WW Forecast'!$A:$A,'IS WW Forecast'!W:W,0,0)</f>
        <v>#REF!</v>
      </c>
      <c r="BT126" s="16" t="e">
        <f>_xlfn.XLOOKUP($A126,'IS Water Forecast'!$A:$A,'IS Water Forecast'!X:X,0,0)+_xlfn.XLOOKUP($A126,'IS WW Forecast'!$A:$A,'IS WW Forecast'!X:X,0,0)</f>
        <v>#REF!</v>
      </c>
      <c r="BU126" s="16" t="e">
        <f>_xlfn.XLOOKUP($A126,'IS Water Forecast'!$A:$A,'IS Water Forecast'!Y:Y,0,0)+_xlfn.XLOOKUP($A126,'IS WW Forecast'!$A:$A,'IS WW Forecast'!Y:Y,0,0)</f>
        <v>#REF!</v>
      </c>
      <c r="BV126" s="16" t="e">
        <f>_xlfn.XLOOKUP($A126,'IS Water Forecast'!$A:$A,'IS Water Forecast'!Z:Z,0,0)+_xlfn.XLOOKUP($A126,'IS WW Forecast'!$A:$A,'IS WW Forecast'!Z:Z,0,0)</f>
        <v>#REF!</v>
      </c>
      <c r="BW126" s="16" t="e">
        <f>_xlfn.XLOOKUP($A126,'IS Water Forecast'!$A:$A,'IS Water Forecast'!AA:AA,0,0)+_xlfn.XLOOKUP($A126,'IS WW Forecast'!$A:$A,'IS WW Forecast'!AA:AA,0,0)</f>
        <v>#REF!</v>
      </c>
      <c r="BX126" s="16" t="e">
        <f>_xlfn.XLOOKUP($A126,'IS Water Forecast'!$A:$A,'IS Water Forecast'!AB:AB,0,0)+_xlfn.XLOOKUP($A126,'IS WW Forecast'!$A:$A,'IS WW Forecast'!AB:AB,0,0)</f>
        <v>#REF!</v>
      </c>
      <c r="BY126" s="16" t="e">
        <f>_xlfn.XLOOKUP($A126,'IS Water Forecast'!$A:$A,'IS Water Forecast'!AC:AC,0,0)+_xlfn.XLOOKUP($A126,'IS WW Forecast'!$A:$A,'IS WW Forecast'!AC:AC,0,0)</f>
        <v>#REF!</v>
      </c>
      <c r="BZ126" s="16" t="e">
        <f>_xlfn.XLOOKUP($A126,'IS Water Forecast'!$A:$A,'IS Water Forecast'!AD:AD,0,0)+_xlfn.XLOOKUP($A126,'IS WW Forecast'!$A:$A,'IS WW Forecast'!AD:AD,0,0)</f>
        <v>#REF!</v>
      </c>
      <c r="CA126" s="16" t="e">
        <f>_xlfn.XLOOKUP($A126,'IS Water Forecast'!$A:$A,'IS Water Forecast'!AE:AE,0,0)+_xlfn.XLOOKUP($A126,'IS WW Forecast'!$A:$A,'IS WW Forecast'!AE:AE,0,0)</f>
        <v>#REF!</v>
      </c>
      <c r="CB126" s="16" t="e">
        <f>_xlfn.XLOOKUP($A126,'IS Water Forecast'!$A:$A,'IS Water Forecast'!AF:AF,0,0)+_xlfn.XLOOKUP($A126,'IS WW Forecast'!$A:$A,'IS WW Forecast'!AF:AF,0,0)</f>
        <v>#REF!</v>
      </c>
      <c r="CC126" s="16" t="e">
        <f>_xlfn.XLOOKUP($A126,'IS Water Forecast'!$A:$A,'IS Water Forecast'!AG:AG,0,0)+_xlfn.XLOOKUP($A126,'IS WW Forecast'!$A:$A,'IS WW Forecast'!AG:AG,0,0)</f>
        <v>#REF!</v>
      </c>
      <c r="CD126" s="16" t="e">
        <f>_xlfn.XLOOKUP($A126,'IS Water Forecast'!$A:$A,'IS Water Forecast'!AH:AH,0,0)+_xlfn.XLOOKUP($A126,'IS WW Forecast'!$A:$A,'IS WW Forecast'!AH:AH,0,0)</f>
        <v>#REF!</v>
      </c>
      <c r="CE126" s="16" t="e">
        <f t="shared" si="145"/>
        <v>#REF!</v>
      </c>
      <c r="CF126" s="16" t="e">
        <f>_xlfn.XLOOKUP($A126,'IS Water Forecast'!$A:$A,'IS Water Forecast'!AJ:AJ,0,0)+_xlfn.XLOOKUP($A126,'IS WW Forecast'!$A:$A,'IS WW Forecast'!AJ:AJ,0,0)</f>
        <v>#REF!</v>
      </c>
      <c r="CG126" s="16" t="e">
        <f>_xlfn.XLOOKUP($A126,'IS Water Forecast'!$A:$A,'IS Water Forecast'!AK:AK,0,0)+_xlfn.XLOOKUP($A126,'IS WW Forecast'!$A:$A,'IS WW Forecast'!AK:AK,0,0)</f>
        <v>#REF!</v>
      </c>
      <c r="CH126" s="16" t="e">
        <f>_xlfn.XLOOKUP($A126,'IS Water Forecast'!$A:$A,'IS Water Forecast'!AL:AL,0,0)+_xlfn.XLOOKUP($A126,'IS WW Forecast'!$A:$A,'IS WW Forecast'!AL:AL,0,0)</f>
        <v>#REF!</v>
      </c>
      <c r="CI126" s="16" t="e">
        <f>_xlfn.XLOOKUP($A126,'IS Water Forecast'!$A:$A,'IS Water Forecast'!AM:AM,0,0)+_xlfn.XLOOKUP($A126,'IS WW Forecast'!$A:$A,'IS WW Forecast'!AM:AM,0,0)</f>
        <v>#REF!</v>
      </c>
      <c r="CJ126" s="16" t="e">
        <f>_xlfn.XLOOKUP($A126,'IS Water Forecast'!$A:$A,'IS Water Forecast'!AN:AN,0,0)+_xlfn.XLOOKUP($A126,'IS WW Forecast'!$A:$A,'IS WW Forecast'!AN:AN,0,0)</f>
        <v>#REF!</v>
      </c>
      <c r="CK126" s="16" t="e">
        <f>_xlfn.XLOOKUP($A126,'IS Water Forecast'!$A:$A,'IS Water Forecast'!AO:AO,0,0)+_xlfn.XLOOKUP($A126,'IS WW Forecast'!$A:$A,'IS WW Forecast'!AO:AO,0,0)</f>
        <v>#REF!</v>
      </c>
      <c r="CL126" s="16" t="e">
        <f>_xlfn.XLOOKUP($A126,'IS Water Forecast'!$A:$A,'IS Water Forecast'!AP:AP,0,0)+_xlfn.XLOOKUP($A126,'IS WW Forecast'!$A:$A,'IS WW Forecast'!AP:AP,0,0)</f>
        <v>#REF!</v>
      </c>
      <c r="CM126" s="16" t="e">
        <f>_xlfn.XLOOKUP($A126,'IS Water Forecast'!$A:$A,'IS Water Forecast'!AQ:AQ,0,0)+_xlfn.XLOOKUP($A126,'IS WW Forecast'!$A:$A,'IS WW Forecast'!AQ:AQ,0,0)</f>
        <v>#REF!</v>
      </c>
      <c r="CN126" s="16" t="e">
        <f>_xlfn.XLOOKUP($A126,'IS Water Forecast'!$A:$A,'IS Water Forecast'!AR:AR,0,0)+_xlfn.XLOOKUP($A126,'IS WW Forecast'!$A:$A,'IS WW Forecast'!AR:AR,0,0)</f>
        <v>#REF!</v>
      </c>
      <c r="CO126" s="16" t="e">
        <f>_xlfn.XLOOKUP($A126,'IS Water Forecast'!$A:$A,'IS Water Forecast'!AS:AS,0,0)+_xlfn.XLOOKUP($A126,'IS WW Forecast'!$A:$A,'IS WW Forecast'!AS:AS,0,0)</f>
        <v>#REF!</v>
      </c>
      <c r="CP126" s="16" t="e">
        <f>_xlfn.XLOOKUP($A126,'IS Water Forecast'!$A:$A,'IS Water Forecast'!AT:AT,0,0)+_xlfn.XLOOKUP($A126,'IS WW Forecast'!$A:$A,'IS WW Forecast'!AT:AT,0,0)</f>
        <v>#REF!</v>
      </c>
      <c r="CQ126" s="16" t="e">
        <f>_xlfn.XLOOKUP($A126,'IS Water Forecast'!$A:$A,'IS Water Forecast'!AU:AU,0,0)+_xlfn.XLOOKUP($A126,'IS WW Forecast'!$A:$A,'IS WW Forecast'!AU:AU,0,0)</f>
        <v>#REF!</v>
      </c>
      <c r="CR126" s="16" t="e">
        <f t="shared" si="146"/>
        <v>#REF!</v>
      </c>
      <c r="CS126" s="16" t="e">
        <f>_xlfn.XLOOKUP($A126,'IS Water Forecast'!$A:$A,'IS Water Forecast'!AW:AW,0,0)+_xlfn.XLOOKUP($A126,'IS WW Forecast'!$A:$A,'IS WW Forecast'!AW:AW,0,0)</f>
        <v>#REF!</v>
      </c>
      <c r="CT126" s="16" t="e">
        <f>_xlfn.XLOOKUP($A126,'IS Water Forecast'!$A:$A,'IS Water Forecast'!AX:AX,0,0)+_xlfn.XLOOKUP($A126,'IS WW Forecast'!$A:$A,'IS WW Forecast'!AX:AX,0,0)</f>
        <v>#REF!</v>
      </c>
      <c r="CU126" s="16" t="e">
        <f>_xlfn.XLOOKUP($A126,'IS Water Forecast'!$A:$A,'IS Water Forecast'!AY:AY,0,0)+_xlfn.XLOOKUP($A126,'IS WW Forecast'!$A:$A,'IS WW Forecast'!AY:AY,0,0)</f>
        <v>#REF!</v>
      </c>
      <c r="CV126" s="16" t="e">
        <f>_xlfn.XLOOKUP($A126,'IS Water Forecast'!$A:$A,'IS Water Forecast'!AZ:AZ,0,0)+_xlfn.XLOOKUP($A126,'IS WW Forecast'!$A:$A,'IS WW Forecast'!AZ:AZ,0,0)</f>
        <v>#REF!</v>
      </c>
      <c r="CW126" s="16" t="e">
        <f>_xlfn.XLOOKUP($A126,'IS Water Forecast'!$A:$A,'IS Water Forecast'!BA:BA,0,0)+_xlfn.XLOOKUP($A126,'IS WW Forecast'!$A:$A,'IS WW Forecast'!BA:BA,0,0)</f>
        <v>#REF!</v>
      </c>
      <c r="CX126" s="16" t="e">
        <f>_xlfn.XLOOKUP($A126,'IS Water Forecast'!$A:$A,'IS Water Forecast'!BB:BB,0,0)+_xlfn.XLOOKUP($A126,'IS WW Forecast'!$A:$A,'IS WW Forecast'!BB:BB,0,0)</f>
        <v>#REF!</v>
      </c>
      <c r="CY126" s="16" t="e">
        <f>_xlfn.XLOOKUP($A126,'IS Water Forecast'!$A:$A,'IS Water Forecast'!BC:BC,0,0)+_xlfn.XLOOKUP($A126,'IS WW Forecast'!$A:$A,'IS WW Forecast'!BC:BC,0,0)</f>
        <v>#REF!</v>
      </c>
      <c r="CZ126" s="16" t="e">
        <f t="shared" si="147"/>
        <v>#REF!</v>
      </c>
      <c r="DA126" s="164" t="e">
        <f t="shared" si="148"/>
        <v>#REF!</v>
      </c>
      <c r="DB126" s="16" t="e">
        <f>_xlfn.XLOOKUP($A126,'IS Water Forecast'!$A:$A,'IS Water Forecast'!BF:BF,0,0)+_xlfn.XLOOKUP($A126,'IS WW Forecast'!$A:$A,'IS WW Forecast'!BF:BF,0,0)</f>
        <v>#REF!</v>
      </c>
      <c r="DC126" s="16" t="e">
        <f t="shared" si="150"/>
        <v>#REF!</v>
      </c>
      <c r="DD126" s="16" t="e">
        <f t="shared" si="151"/>
        <v>#REF!</v>
      </c>
      <c r="DE126" s="16" t="e">
        <f t="shared" si="149"/>
        <v>#REF!</v>
      </c>
      <c r="DF126" s="22"/>
      <c r="DG126" s="22"/>
      <c r="DH126" s="22"/>
    </row>
    <row r="127" spans="1:112" x14ac:dyDescent="0.25">
      <c r="A127" s="13">
        <v>730201</v>
      </c>
      <c r="B127" s="14">
        <f t="shared" si="129"/>
        <v>122</v>
      </c>
      <c r="C127" s="19" t="str">
        <f t="shared" si="98"/>
        <v>730.201</v>
      </c>
      <c r="D127" s="13" t="s">
        <v>286</v>
      </c>
      <c r="E127" s="13"/>
      <c r="F127" s="16" t="e">
        <f>-IF($A$3="KY-Bluegrass (Consolidated)",SUMIFS(#REF!,#REF!,$A127,#REF!,F$5),IF($A$3="KY-Bluegrass",0,SUMIFS(#REF!,#REF!,$A127,#REF!,F$5,#REF!,$A$3)+SUMIFS(#REF!,#REF!,$A127,#REF!,F$5,#REF!,"yes")))</f>
        <v>#REF!</v>
      </c>
      <c r="G127" s="16" t="e">
        <f>-IF($A$3="KY-Bluegrass (Consolidated)",SUMIFS(#REF!,#REF!,$A127,#REF!,G$5),IF($A$3="KY-Bluegrass",0,SUMIFS(#REF!,#REF!,$A127,#REF!,G$5,#REF!,$A$3)+SUMIFS(#REF!,#REF!,$A127,#REF!,G$5,#REF!,"yes")))</f>
        <v>#REF!</v>
      </c>
      <c r="H127" s="16" t="e">
        <f>-IF($A$3="KY-Bluegrass (Consolidated)",SUMIFS(#REF!,#REF!,$A127,#REF!,H$5),IF($A$3="KY-Bluegrass",0,SUMIFS(#REF!,#REF!,$A127,#REF!,H$5,#REF!,$A$3)+SUMIFS(#REF!,#REF!,$A127,#REF!,H$5,#REF!,"yes")))</f>
        <v>#REF!</v>
      </c>
      <c r="I127" s="16" t="e">
        <f>-IF($A$3="KY-Bluegrass (Consolidated)",SUMIFS(#REF!,#REF!,$A127,#REF!,I$5),IF($A$3="KY-Bluegrass",0,SUMIFS(#REF!,#REF!,$A127,#REF!,I$5,#REF!,$A$3)+SUMIFS(#REF!,#REF!,$A127,#REF!,I$5,#REF!,"yes")))</f>
        <v>#REF!</v>
      </c>
      <c r="J127" s="16" t="e">
        <f>-IF($A$3="KY-Bluegrass (Consolidated)",SUMIFS(#REF!,#REF!,$A127,#REF!,J$5),IF($A$3="KY-Bluegrass",0,SUMIFS(#REF!,#REF!,$A127,#REF!,J$5,#REF!,$A$3)+SUMIFS(#REF!,#REF!,$A127,#REF!,J$5,#REF!,"yes")))</f>
        <v>#REF!</v>
      </c>
      <c r="K127" s="16" t="e">
        <f>-IF($A$3="KY-Bluegrass (Consolidated)",SUMIFS(#REF!,#REF!,$A127,#REF!,K$5),IF($A$3="KY-Bluegrass",0,SUMIFS(#REF!,#REF!,$A127,#REF!,K$5,#REF!,$A$3)+SUMIFS(#REF!,#REF!,$A127,#REF!,K$5,#REF!,"yes")))</f>
        <v>#REF!</v>
      </c>
      <c r="L127" s="16" t="e">
        <f>-IF($A$3="KY-Bluegrass (Consolidated)",SUMIFS(#REF!,#REF!,$A127,#REF!,L$5),IF($A$3="KY-Bluegrass",0,SUMIFS(#REF!,#REF!,$A127,#REF!,L$5,#REF!,$A$3)+SUMIFS(#REF!,#REF!,$A127,#REF!,L$5,#REF!,"yes")))</f>
        <v>#REF!</v>
      </c>
      <c r="M127" s="16" t="e">
        <f>-IF($A$3="KY-Bluegrass (Consolidated)",SUMIFS(#REF!,#REF!,$A127,#REF!,M$5),IF($A$3="KY-Bluegrass",0,SUMIFS(#REF!,#REF!,$A127,#REF!,M$5,#REF!,$A$3)+SUMIFS(#REF!,#REF!,$A127,#REF!,M$5,#REF!,"yes")))</f>
        <v>#REF!</v>
      </c>
      <c r="N127" s="16" t="e">
        <f>-IF($A$3="KY-Bluegrass (Consolidated)",SUMIFS(#REF!,#REF!,$A127,#REF!,N$5),IF($A$3="KY-Bluegrass",0,SUMIFS(#REF!,#REF!,$A127,#REF!,N$5,#REF!,$A$3)+SUMIFS(#REF!,#REF!,$A127,#REF!,N$5,#REF!,"yes")))</f>
        <v>#REF!</v>
      </c>
      <c r="O127" s="16" t="e">
        <f>-IF($A$3="KY-Bluegrass (Consolidated)",SUMIFS(#REF!,#REF!,$A127,#REF!,O$5),IF($A$3="KY-Bluegrass",0,SUMIFS(#REF!,#REF!,$A127,#REF!,O$5,#REF!,$A$3)+SUMIFS(#REF!,#REF!,$A127,#REF!,O$5,#REF!,"yes")))</f>
        <v>#REF!</v>
      </c>
      <c r="P127" s="16" t="e">
        <f>-IF($A$3="KY-Bluegrass (Consolidated)",SUMIFS(#REF!,#REF!,$A127,#REF!,P$5),IF($A$3="KY-Bluegrass",0,SUMIFS(#REF!,#REF!,$A127,#REF!,P$5,#REF!,$A$3)+SUMIFS(#REF!,#REF!,$A127,#REF!,P$5,#REF!,"yes")))</f>
        <v>#REF!</v>
      </c>
      <c r="Q127" s="16" t="e">
        <f>-IF($A$3="KY-Bluegrass (Consolidated)",SUMIFS(#REF!,#REF!,$A127,#REF!,Q$5),IF($A$3="KY-Bluegrass",0,SUMIFS(#REF!,#REF!,$A127,#REF!,Q$5,#REF!,$A$3)+SUMIFS(#REF!,#REF!,$A127,#REF!,Q$5,#REF!,"yes")))</f>
        <v>#REF!</v>
      </c>
      <c r="R127" s="16" t="e">
        <f t="shared" si="111"/>
        <v>#REF!</v>
      </c>
      <c r="S127" s="16" t="e">
        <f>-IF($A$3="KY-Bluegrass (Consolidated)",SUMIFS(#REF!,#REF!,$A127,#REF!,S$5),IF($A$3="KY-Bluegrass",0,SUMIFS(#REF!,#REF!,$A127,#REF!,S$5,#REF!,$A$3)+SUMIFS(#REF!,#REF!,$A127,#REF!,S$5,#REF!,"yes")))</f>
        <v>#REF!</v>
      </c>
      <c r="T127" s="16" t="e">
        <f>-IF($A$3="KY-Bluegrass (Consolidated)",SUMIFS(#REF!,#REF!,$A127,#REF!,T$5),IF($A$3="KY-Bluegrass",0,SUMIFS(#REF!,#REF!,$A127,#REF!,T$5,#REF!,$A$3)+SUMIFS(#REF!,#REF!,$A127,#REF!,T$5,#REF!,"yes")))</f>
        <v>#REF!</v>
      </c>
      <c r="U127" s="16" t="e">
        <f>-IF($A$3="KY-Bluegrass (Consolidated)",SUMIFS(#REF!,#REF!,$A127,#REF!,U$5),IF($A$3="KY-Bluegrass",0,SUMIFS(#REF!,#REF!,$A127,#REF!,U$5,#REF!,$A$3)+SUMIFS(#REF!,#REF!,$A127,#REF!,U$5,#REF!,"yes")))</f>
        <v>#REF!</v>
      </c>
      <c r="V127" s="16" t="e">
        <f>-IF($A$3="KY-Bluegrass (Consolidated)",SUMIFS(#REF!,#REF!,$A127,#REF!,V$5),IF($A$3="KY-Bluegrass",0,SUMIFS(#REF!,#REF!,$A127,#REF!,V$5,#REF!,$A$3)+SUMIFS(#REF!,#REF!,$A127,#REF!,V$5,#REF!,"yes")))</f>
        <v>#REF!</v>
      </c>
      <c r="W127" s="16" t="e">
        <f>-IF($A$3="KY-Bluegrass (Consolidated)",SUMIFS(#REF!,#REF!,$A127,#REF!,W$5),IF($A$3="KY-Bluegrass",0,SUMIFS(#REF!,#REF!,$A127,#REF!,W$5,#REF!,$A$3)+SUMIFS(#REF!,#REF!,$A127,#REF!,W$5,#REF!,"yes")))</f>
        <v>#REF!</v>
      </c>
      <c r="X127" s="16" t="e">
        <f>-IF($A$3="KY-Bluegrass (Consolidated)",SUMIFS(#REF!,#REF!,$A127,#REF!,X$5),IF($A$3="KY-Bluegrass",0,SUMIFS(#REF!,#REF!,$A127,#REF!,X$5,#REF!,$A$3)+SUMIFS(#REF!,#REF!,$A127,#REF!,X$5,#REF!,"yes")))</f>
        <v>#REF!</v>
      </c>
      <c r="Y127" s="16" t="e">
        <f>-IF($A$3="KY-Bluegrass (Consolidated)",SUMIFS(#REF!,#REF!,$A127,#REF!,Y$5),IF($A$3="KY-Bluegrass",0,SUMIFS(#REF!,#REF!,$A127,#REF!,Y$5,#REF!,$A$3)+SUMIFS(#REF!,#REF!,$A127,#REF!,Y$5,#REF!,"yes")))</f>
        <v>#REF!</v>
      </c>
      <c r="Z127" s="16" t="e">
        <f>-IF($A$3="KY-Bluegrass (Consolidated)",SUMIFS(#REF!,#REF!,$A127,#REF!,Z$5),IF($A$3="KY-Bluegrass",0,SUMIFS(#REF!,#REF!,$A127,#REF!,Z$5,#REF!,$A$3)+SUMIFS(#REF!,#REF!,$A127,#REF!,Z$5,#REF!,"yes")))</f>
        <v>#REF!</v>
      </c>
      <c r="AA127" s="16" t="e">
        <f>-IF($A$3="KY-Bluegrass (Consolidated)",SUMIFS(#REF!,#REF!,$A127,#REF!,AA$5),IF($A$3="KY-Bluegrass",0,SUMIFS(#REF!,#REF!,$A127,#REF!,AA$5,#REF!,$A$3)+SUMIFS(#REF!,#REF!,$A127,#REF!,AA$5,#REF!,"yes")))</f>
        <v>#REF!</v>
      </c>
      <c r="AB127" s="16" t="e">
        <f>-IF($A$3="KY-Bluegrass (Consolidated)",SUMIFS(#REF!,#REF!,$A127,#REF!,AB$5),IF($A$3="KY-Bluegrass",0,SUMIFS(#REF!,#REF!,$A127,#REF!,AB$5,#REF!,$A$3)+SUMIFS(#REF!,#REF!,$A127,#REF!,AB$5,#REF!,"yes")))</f>
        <v>#REF!</v>
      </c>
      <c r="AC127" s="16" t="e">
        <f>-IF($A$3="KY-Bluegrass (Consolidated)",SUMIFS(#REF!,#REF!,$A127,#REF!,AC$5),IF($A$3="KY-Bluegrass",0,SUMIFS(#REF!,#REF!,$A127,#REF!,AC$5,#REF!,$A$3)+SUMIFS(#REF!,#REF!,$A127,#REF!,AC$5,#REF!,"yes")))</f>
        <v>#REF!</v>
      </c>
      <c r="AD127" s="16" t="e">
        <f>-IF($A$3="KY-Bluegrass (Consolidated)",SUMIFS(#REF!,#REF!,$A127,#REF!,AD$5),IF($A$3="KY-Bluegrass",0,SUMIFS(#REF!,#REF!,$A127,#REF!,AD$5,#REF!,$A$3)+SUMIFS(#REF!,#REF!,$A127,#REF!,AD$5,#REF!,"yes")))</f>
        <v>#REF!</v>
      </c>
      <c r="AE127" s="16" t="e">
        <f t="shared" si="112"/>
        <v>#REF!</v>
      </c>
      <c r="AF127" s="16" t="e">
        <f>-IF($A$3="KY-Bluegrass (Consolidated)",SUMIFS(#REF!,#REF!,$A127,#REF!,AF$5),IF($A$3="KY-Bluegrass",0,SUMIFS(#REF!,#REF!,$A127,#REF!,AF$5,#REF!,$A$3)+SUMIFS(#REF!,#REF!,$A127,#REF!,AF$5,#REF!,"yes")))</f>
        <v>#REF!</v>
      </c>
      <c r="AG127" s="16" t="e">
        <f>-IF($A$3="KY-Bluegrass (Consolidated)",SUMIFS(#REF!,#REF!,$A127,#REF!,AG$5),IF($A$3="KY-Bluegrass",0,SUMIFS(#REF!,#REF!,$A127,#REF!,AG$5,#REF!,$A$3)+SUMIFS(#REF!,#REF!,$A127,#REF!,AG$5,#REF!,"yes")))</f>
        <v>#REF!</v>
      </c>
      <c r="AH127" s="16" t="e">
        <f>-IF($A$3="KY-Bluegrass (Consolidated)",SUMIFS(#REF!,#REF!,$A127,#REF!,AH$5),IF($A$3="KY-Bluegrass",0,SUMIFS(#REF!,#REF!,$A127,#REF!,AH$5,#REF!,$A$3)+SUMIFS(#REF!,#REF!,$A127,#REF!,AH$5,#REF!,"yes")))</f>
        <v>#REF!</v>
      </c>
      <c r="AI127" s="16" t="e">
        <f>-IF($A$3="KY-Bluegrass (Consolidated)",SUMIFS(#REF!,#REF!,$A127,#REF!,AI$5),IF($A$3="KY-Bluegrass",0,SUMIFS(#REF!,#REF!,$A127,#REF!,AI$5,#REF!,$A$3)+SUMIFS(#REF!,#REF!,$A127,#REF!,AI$5,#REF!,"yes")))</f>
        <v>#REF!</v>
      </c>
      <c r="AJ127" s="16" t="e">
        <f>-IF($A$3="KY-Bluegrass (Consolidated)",SUMIFS(#REF!,#REF!,$A127,#REF!,AJ$5),IF($A$3="KY-Bluegrass",0,SUMIFS(#REF!,#REF!,$A127,#REF!,AJ$5,#REF!,$A$3)+SUMIFS(#REF!,#REF!,$A127,#REF!,AJ$5,#REF!,"yes")))</f>
        <v>#REF!</v>
      </c>
      <c r="AK127" s="16" t="e">
        <f>-IF($A$3="KY-Bluegrass (Consolidated)",SUMIFS(#REF!,#REF!,$A127,#REF!,AK$5),IF($A$3="KY-Bluegrass",0,SUMIFS(#REF!,#REF!,$A127,#REF!,AK$5,#REF!,$A$3)+SUMIFS(#REF!,#REF!,$A127,#REF!,AK$5,#REF!,"yes")))</f>
        <v>#REF!</v>
      </c>
      <c r="AL127" s="16" t="e">
        <f>-IF($A$3="KY-Bluegrass (Consolidated)",SUMIFS(#REF!,#REF!,$A127,#REF!,AL$5),IF($A$3="KY-Bluegrass",0,SUMIFS(#REF!,#REF!,$A127,#REF!,AL$5,#REF!,$A$3)+SUMIFS(#REF!,#REF!,$A127,#REF!,AL$5,#REF!,"yes")))</f>
        <v>#REF!</v>
      </c>
      <c r="AM127" s="16" t="e">
        <f>-IF($A$3="KY-Bluegrass (Consolidated)",SUMIFS(#REF!,#REF!,$A127,#REF!,AM$5),IF($A$3="KY-Bluegrass",0,SUMIFS(#REF!,#REF!,$A127,#REF!,AM$5,#REF!,$A$3)+SUMIFS(#REF!,#REF!,$A127,#REF!,AM$5,#REF!,"yes")))</f>
        <v>#REF!</v>
      </c>
      <c r="AN127" s="16" t="e">
        <f>-IF($A$3="KY-Bluegrass (Consolidated)",SUMIFS(#REF!,#REF!,$A127,#REF!,AN$5),IF($A$3="KY-Bluegrass",0,SUMIFS(#REF!,#REF!,$A127,#REF!,AN$5,#REF!,$A$3)+SUMIFS(#REF!,#REF!,$A127,#REF!,AN$5,#REF!,"yes")))</f>
        <v>#REF!</v>
      </c>
      <c r="AO127" s="16" t="e">
        <f>-IF($A$3="KY-Bluegrass (Consolidated)",SUMIFS(#REF!,#REF!,$A127,#REF!,AO$5),IF($A$3="KY-Bluegrass",0,SUMIFS(#REF!,#REF!,$A127,#REF!,AO$5,#REF!,$A$3)+SUMIFS(#REF!,#REF!,$A127,#REF!,AO$5,#REF!,"yes")))</f>
        <v>#REF!</v>
      </c>
      <c r="AP127" s="16" t="e">
        <f>-IF($A$3="KY-Bluegrass (Consolidated)",SUMIFS(#REF!,#REF!,$A127,#REF!,AP$5),IF($A$3="KY-Bluegrass",0,SUMIFS(#REF!,#REF!,$A127,#REF!,AP$5,#REF!,$A$3)+SUMIFS(#REF!,#REF!,$A127,#REF!,AP$5,#REF!,"yes")))</f>
        <v>#REF!</v>
      </c>
      <c r="AQ127" s="16" t="e">
        <f>-IF($A$3="KY-Bluegrass (Consolidated)",SUMIFS(#REF!,#REF!,$A127,#REF!,AQ$5),IF($A$3="KY-Bluegrass",0,SUMIFS(#REF!,#REF!,$A127,#REF!,AQ$5,#REF!,$A$3)+SUMIFS(#REF!,#REF!,$A127,#REF!,AQ$5,#REF!,"yes")))</f>
        <v>#REF!</v>
      </c>
      <c r="AR127" s="16" t="e">
        <f t="shared" si="113"/>
        <v>#REF!</v>
      </c>
      <c r="AS127" s="16" t="e">
        <f>-IF($A$3="KY-Bluegrass (Consolidated)",SUMIFS(#REF!,#REF!,$A127,#REF!,AS$5),IF($A$3="KY-Bluegrass",0,SUMIFS(#REF!,#REF!,$A127,#REF!,AS$5,#REF!,$A$3)+SUMIFS(#REF!,#REF!,$A127,#REF!,AS$5,#REF!,"yes")))</f>
        <v>#REF!</v>
      </c>
      <c r="AT127" s="16" t="e">
        <f>-IF($A$3="KY-Bluegrass (Consolidated)",SUMIFS(#REF!,#REF!,$A127,#REF!,AT$5),IF($A$3="KY-Bluegrass",0,SUMIFS(#REF!,#REF!,$A127,#REF!,AT$5,#REF!,$A$3)+SUMIFS(#REF!,#REF!,$A127,#REF!,AT$5,#REF!,"yes")))</f>
        <v>#REF!</v>
      </c>
      <c r="AU127" s="16" t="e">
        <f>-IF($A$3="KY-Bluegrass (Consolidated)",SUMIFS(#REF!,#REF!,$A127,#REF!,AU$5),IF($A$3="KY-Bluegrass",0,SUMIFS(#REF!,#REF!,$A127,#REF!,AU$5,#REF!,$A$3)+SUMIFS(#REF!,#REF!,$A127,#REF!,AU$5,#REF!,"yes")))</f>
        <v>#REF!</v>
      </c>
      <c r="AV127" s="16" t="e">
        <f>-IF($A$3="KY-Bluegrass (Consolidated)",SUMIFS(#REF!,#REF!,$A127,#REF!,AV$5),IF($A$3="KY-Bluegrass",0,SUMIFS(#REF!,#REF!,$A127,#REF!,AV$5,#REF!,$A$3)+SUMIFS(#REF!,#REF!,$A127,#REF!,AV$5,#REF!,"yes")))</f>
        <v>#REF!</v>
      </c>
      <c r="AW127" s="16" t="e">
        <f>-IF($A$3="KY-Bluegrass (Consolidated)",SUMIFS(#REF!,#REF!,$A127,#REF!,AW$5),IF($A$3="KY-Bluegrass",0,SUMIFS(#REF!,#REF!,$A127,#REF!,AW$5,#REF!,$A$3)+SUMIFS(#REF!,#REF!,$A127,#REF!,AW$5,#REF!,"yes")))</f>
        <v>#REF!</v>
      </c>
      <c r="AX127" s="16" t="e">
        <f>-IF($A$3="KY-Bluegrass (Consolidated)",SUMIFS(#REF!,#REF!,$A127,#REF!,AX$5),IF($A$3="KY-Bluegrass",0,SUMIFS(#REF!,#REF!,$A127,#REF!,AX$5,#REF!,$A$3)+SUMIFS(#REF!,#REF!,$A127,#REF!,AX$5,#REF!,"yes")))</f>
        <v>#REF!</v>
      </c>
      <c r="AY127" s="16" t="e">
        <f>-IF($A$3="KY-Bluegrass (Consolidated)",SUMIFS(#REF!,#REF!,$A127,#REF!,AY$5),IF($A$3="KY-Bluegrass",0,SUMIFS(#REF!,#REF!,$A127,#REF!,AY$5,#REF!,$A$3)+SUMIFS(#REF!,#REF!,$A127,#REF!,AY$5,#REF!,"yes")))</f>
        <v>#REF!</v>
      </c>
      <c r="AZ127" s="16" t="e">
        <f>-IF($A$3="KY-Bluegrass (Consolidated)",SUMIFS(#REF!,#REF!,$A127,#REF!,AZ$5),IF($A$3="KY-Bluegrass",0,SUMIFS(#REF!,#REF!,$A127,#REF!,AZ$5,#REF!,$A$3)+SUMIFS(#REF!,#REF!,$A127,#REF!,AZ$5,#REF!,"yes")))</f>
        <v>#REF!</v>
      </c>
      <c r="BA127" s="16" t="e">
        <f>-IF($A$3="KY-Bluegrass (Consolidated)",SUMIFS(#REF!,#REF!,$A127,#REF!,BA$5),IF($A$3="KY-Bluegrass",0,SUMIFS(#REF!,#REF!,$A127,#REF!,BA$5,#REF!,$A$3)+SUMIFS(#REF!,#REF!,$A127,#REF!,BA$5,#REF!,"yes")))</f>
        <v>#REF!</v>
      </c>
      <c r="BB127" s="16" t="e">
        <f>_xlfn.XLOOKUP($A127,'IS Water Forecast'!$A:$A,'IS Water Forecast'!F:F,0,0)+_xlfn.XLOOKUP($A127,'IS WW Forecast'!$A:$A,'IS WW Forecast'!F:F,0,0)</f>
        <v>#REF!</v>
      </c>
      <c r="BC127" s="16" t="e">
        <f>_xlfn.XLOOKUP($A127,'IS Water Forecast'!$A:$A,'IS Water Forecast'!G:G,0,0)+_xlfn.XLOOKUP($A127,'IS WW Forecast'!$A:$A,'IS WW Forecast'!G:G,0,0)</f>
        <v>#REF!</v>
      </c>
      <c r="BD127" s="16" t="e">
        <f>_xlfn.XLOOKUP($A127,'IS Water Forecast'!$A:$A,'IS Water Forecast'!H:H,0,0)+_xlfn.XLOOKUP($A127,'IS WW Forecast'!$A:$A,'IS WW Forecast'!H:H,0,0)</f>
        <v>#REF!</v>
      </c>
      <c r="BE127" s="16" t="e">
        <f t="shared" si="114"/>
        <v>#REF!</v>
      </c>
      <c r="BF127" s="16" t="e">
        <f>_xlfn.XLOOKUP($A127,'IS Water Forecast'!$A:$A,'IS Water Forecast'!J:J,0,0)+_xlfn.XLOOKUP($A127,'IS WW Forecast'!$A:$A,'IS WW Forecast'!J:J,0,0)</f>
        <v>#REF!</v>
      </c>
      <c r="BG127" s="16" t="e">
        <f>_xlfn.XLOOKUP($A127,'IS Water Forecast'!$A:$A,'IS Water Forecast'!K:K,0,0)+_xlfn.XLOOKUP($A127,'IS WW Forecast'!$A:$A,'IS WW Forecast'!K:K,0,0)</f>
        <v>#REF!</v>
      </c>
      <c r="BH127" s="16" t="e">
        <f>_xlfn.XLOOKUP($A127,'IS Water Forecast'!$A:$A,'IS Water Forecast'!L:L,0,0)+_xlfn.XLOOKUP($A127,'IS WW Forecast'!$A:$A,'IS WW Forecast'!L:L,0,0)</f>
        <v>#REF!</v>
      </c>
      <c r="BI127" s="16" t="e">
        <f>_xlfn.XLOOKUP($A127,'IS Water Forecast'!$A:$A,'IS Water Forecast'!M:M,0,0)+_xlfn.XLOOKUP($A127,'IS WW Forecast'!$A:$A,'IS WW Forecast'!M:M,0,0)</f>
        <v>#REF!</v>
      </c>
      <c r="BJ127" s="16" t="e">
        <f>_xlfn.XLOOKUP($A127,'IS Water Forecast'!$A:$A,'IS Water Forecast'!N:N,0,0)+_xlfn.XLOOKUP($A127,'IS WW Forecast'!$A:$A,'IS WW Forecast'!N:N,0,0)</f>
        <v>#REF!</v>
      </c>
      <c r="BK127" s="16" t="e">
        <f>_xlfn.XLOOKUP($A127,'IS Water Forecast'!$A:$A,'IS Water Forecast'!O:O,0,0)+_xlfn.XLOOKUP($A127,'IS WW Forecast'!$A:$A,'IS WW Forecast'!O:O,0,0)</f>
        <v>#REF!</v>
      </c>
      <c r="BL127" s="16" t="e">
        <f>_xlfn.XLOOKUP($A127,'IS Water Forecast'!$A:$A,'IS Water Forecast'!P:P,0,0)+_xlfn.XLOOKUP($A127,'IS WW Forecast'!$A:$A,'IS WW Forecast'!P:P,0,0)</f>
        <v>#REF!</v>
      </c>
      <c r="BM127" s="16" t="e">
        <f>_xlfn.XLOOKUP($A127,'IS Water Forecast'!$A:$A,'IS Water Forecast'!Q:Q,0,0)+_xlfn.XLOOKUP($A127,'IS WW Forecast'!$A:$A,'IS WW Forecast'!Q:Q,0,0)</f>
        <v>#REF!</v>
      </c>
      <c r="BN127" s="16" t="e">
        <f>_xlfn.XLOOKUP($A127,'IS Water Forecast'!$A:$A,'IS Water Forecast'!R:R,0,0)+_xlfn.XLOOKUP($A127,'IS WW Forecast'!$A:$A,'IS WW Forecast'!R:R,0,0)</f>
        <v>#REF!</v>
      </c>
      <c r="BO127" s="16" t="e">
        <f>_xlfn.XLOOKUP($A127,'IS Water Forecast'!$A:$A,'IS Water Forecast'!S:S,0,0)+_xlfn.XLOOKUP($A127,'IS WW Forecast'!$A:$A,'IS WW Forecast'!S:S,0,0)</f>
        <v>#REF!</v>
      </c>
      <c r="BP127" s="16" t="e">
        <f>_xlfn.XLOOKUP($A127,'IS Water Forecast'!$A:$A,'IS Water Forecast'!T:T,0,0)+_xlfn.XLOOKUP($A127,'IS WW Forecast'!$A:$A,'IS WW Forecast'!T:T,0,0)</f>
        <v>#REF!</v>
      </c>
      <c r="BQ127" s="16" t="e">
        <f>_xlfn.XLOOKUP($A127,'IS Water Forecast'!$A:$A,'IS Water Forecast'!U:U,0,0)+_xlfn.XLOOKUP($A127,'IS WW Forecast'!$A:$A,'IS WW Forecast'!U:U,0,0)</f>
        <v>#REF!</v>
      </c>
      <c r="BR127" s="16" t="e">
        <f t="shared" si="144"/>
        <v>#REF!</v>
      </c>
      <c r="BS127" s="16" t="e">
        <f>_xlfn.XLOOKUP($A127,'IS Water Forecast'!$A:$A,'IS Water Forecast'!W:W,0,0)+_xlfn.XLOOKUP($A127,'IS WW Forecast'!$A:$A,'IS WW Forecast'!W:W,0,0)</f>
        <v>#REF!</v>
      </c>
      <c r="BT127" s="16" t="e">
        <f>_xlfn.XLOOKUP($A127,'IS Water Forecast'!$A:$A,'IS Water Forecast'!X:X,0,0)+_xlfn.XLOOKUP($A127,'IS WW Forecast'!$A:$A,'IS WW Forecast'!X:X,0,0)</f>
        <v>#REF!</v>
      </c>
      <c r="BU127" s="16" t="e">
        <f>_xlfn.XLOOKUP($A127,'IS Water Forecast'!$A:$A,'IS Water Forecast'!Y:Y,0,0)+_xlfn.XLOOKUP($A127,'IS WW Forecast'!$A:$A,'IS WW Forecast'!Y:Y,0,0)</f>
        <v>#REF!</v>
      </c>
      <c r="BV127" s="16" t="e">
        <f>_xlfn.XLOOKUP($A127,'IS Water Forecast'!$A:$A,'IS Water Forecast'!Z:Z,0,0)+_xlfn.XLOOKUP($A127,'IS WW Forecast'!$A:$A,'IS WW Forecast'!Z:Z,0,0)</f>
        <v>#REF!</v>
      </c>
      <c r="BW127" s="16" t="e">
        <f>_xlfn.XLOOKUP($A127,'IS Water Forecast'!$A:$A,'IS Water Forecast'!AA:AA,0,0)+_xlfn.XLOOKUP($A127,'IS WW Forecast'!$A:$A,'IS WW Forecast'!AA:AA,0,0)</f>
        <v>#REF!</v>
      </c>
      <c r="BX127" s="16" t="e">
        <f>_xlfn.XLOOKUP($A127,'IS Water Forecast'!$A:$A,'IS Water Forecast'!AB:AB,0,0)+_xlfn.XLOOKUP($A127,'IS WW Forecast'!$A:$A,'IS WW Forecast'!AB:AB,0,0)</f>
        <v>#REF!</v>
      </c>
      <c r="BY127" s="16" t="e">
        <f>_xlfn.XLOOKUP($A127,'IS Water Forecast'!$A:$A,'IS Water Forecast'!AC:AC,0,0)+_xlfn.XLOOKUP($A127,'IS WW Forecast'!$A:$A,'IS WW Forecast'!AC:AC,0,0)</f>
        <v>#REF!</v>
      </c>
      <c r="BZ127" s="16" t="e">
        <f>_xlfn.XLOOKUP($A127,'IS Water Forecast'!$A:$A,'IS Water Forecast'!AD:AD,0,0)+_xlfn.XLOOKUP($A127,'IS WW Forecast'!$A:$A,'IS WW Forecast'!AD:AD,0,0)</f>
        <v>#REF!</v>
      </c>
      <c r="CA127" s="16" t="e">
        <f>_xlfn.XLOOKUP($A127,'IS Water Forecast'!$A:$A,'IS Water Forecast'!AE:AE,0,0)+_xlfn.XLOOKUP($A127,'IS WW Forecast'!$A:$A,'IS WW Forecast'!AE:AE,0,0)</f>
        <v>#REF!</v>
      </c>
      <c r="CB127" s="16" t="e">
        <f>_xlfn.XLOOKUP($A127,'IS Water Forecast'!$A:$A,'IS Water Forecast'!AF:AF,0,0)+_xlfn.XLOOKUP($A127,'IS WW Forecast'!$A:$A,'IS WW Forecast'!AF:AF,0,0)</f>
        <v>#REF!</v>
      </c>
      <c r="CC127" s="16" t="e">
        <f>_xlfn.XLOOKUP($A127,'IS Water Forecast'!$A:$A,'IS Water Forecast'!AG:AG,0,0)+_xlfn.XLOOKUP($A127,'IS WW Forecast'!$A:$A,'IS WW Forecast'!AG:AG,0,0)</f>
        <v>#REF!</v>
      </c>
      <c r="CD127" s="16" t="e">
        <f>_xlfn.XLOOKUP($A127,'IS Water Forecast'!$A:$A,'IS Water Forecast'!AH:AH,0,0)+_xlfn.XLOOKUP($A127,'IS WW Forecast'!$A:$A,'IS WW Forecast'!AH:AH,0,0)</f>
        <v>#REF!</v>
      </c>
      <c r="CE127" s="16" t="e">
        <f t="shared" si="145"/>
        <v>#REF!</v>
      </c>
      <c r="CF127" s="16" t="e">
        <f>_xlfn.XLOOKUP($A127,'IS Water Forecast'!$A:$A,'IS Water Forecast'!AJ:AJ,0,0)+_xlfn.XLOOKUP($A127,'IS WW Forecast'!$A:$A,'IS WW Forecast'!AJ:AJ,0,0)</f>
        <v>#REF!</v>
      </c>
      <c r="CG127" s="16" t="e">
        <f>_xlfn.XLOOKUP($A127,'IS Water Forecast'!$A:$A,'IS Water Forecast'!AK:AK,0,0)+_xlfn.XLOOKUP($A127,'IS WW Forecast'!$A:$A,'IS WW Forecast'!AK:AK,0,0)</f>
        <v>#REF!</v>
      </c>
      <c r="CH127" s="16" t="e">
        <f>_xlfn.XLOOKUP($A127,'IS Water Forecast'!$A:$A,'IS Water Forecast'!AL:AL,0,0)+_xlfn.XLOOKUP($A127,'IS WW Forecast'!$A:$A,'IS WW Forecast'!AL:AL,0,0)</f>
        <v>#REF!</v>
      </c>
      <c r="CI127" s="16" t="e">
        <f>_xlfn.XLOOKUP($A127,'IS Water Forecast'!$A:$A,'IS Water Forecast'!AM:AM,0,0)+_xlfn.XLOOKUP($A127,'IS WW Forecast'!$A:$A,'IS WW Forecast'!AM:AM,0,0)</f>
        <v>#REF!</v>
      </c>
      <c r="CJ127" s="16" t="e">
        <f>_xlfn.XLOOKUP($A127,'IS Water Forecast'!$A:$A,'IS Water Forecast'!AN:AN,0,0)+_xlfn.XLOOKUP($A127,'IS WW Forecast'!$A:$A,'IS WW Forecast'!AN:AN,0,0)</f>
        <v>#REF!</v>
      </c>
      <c r="CK127" s="16" t="e">
        <f>_xlfn.XLOOKUP($A127,'IS Water Forecast'!$A:$A,'IS Water Forecast'!AO:AO,0,0)+_xlfn.XLOOKUP($A127,'IS WW Forecast'!$A:$A,'IS WW Forecast'!AO:AO,0,0)</f>
        <v>#REF!</v>
      </c>
      <c r="CL127" s="16" t="e">
        <f>_xlfn.XLOOKUP($A127,'IS Water Forecast'!$A:$A,'IS Water Forecast'!AP:AP,0,0)+_xlfn.XLOOKUP($A127,'IS WW Forecast'!$A:$A,'IS WW Forecast'!AP:AP,0,0)</f>
        <v>#REF!</v>
      </c>
      <c r="CM127" s="16" t="e">
        <f>_xlfn.XLOOKUP($A127,'IS Water Forecast'!$A:$A,'IS Water Forecast'!AQ:AQ,0,0)+_xlfn.XLOOKUP($A127,'IS WW Forecast'!$A:$A,'IS WW Forecast'!AQ:AQ,0,0)</f>
        <v>#REF!</v>
      </c>
      <c r="CN127" s="16" t="e">
        <f>_xlfn.XLOOKUP($A127,'IS Water Forecast'!$A:$A,'IS Water Forecast'!AR:AR,0,0)+_xlfn.XLOOKUP($A127,'IS WW Forecast'!$A:$A,'IS WW Forecast'!AR:AR,0,0)</f>
        <v>#REF!</v>
      </c>
      <c r="CO127" s="16" t="e">
        <f>_xlfn.XLOOKUP($A127,'IS Water Forecast'!$A:$A,'IS Water Forecast'!AS:AS,0,0)+_xlfn.XLOOKUP($A127,'IS WW Forecast'!$A:$A,'IS WW Forecast'!AS:AS,0,0)</f>
        <v>#REF!</v>
      </c>
      <c r="CP127" s="16" t="e">
        <f>_xlfn.XLOOKUP($A127,'IS Water Forecast'!$A:$A,'IS Water Forecast'!AT:AT,0,0)+_xlfn.XLOOKUP($A127,'IS WW Forecast'!$A:$A,'IS WW Forecast'!AT:AT,0,0)</f>
        <v>#REF!</v>
      </c>
      <c r="CQ127" s="16" t="e">
        <f>_xlfn.XLOOKUP($A127,'IS Water Forecast'!$A:$A,'IS Water Forecast'!AU:AU,0,0)+_xlfn.XLOOKUP($A127,'IS WW Forecast'!$A:$A,'IS WW Forecast'!AU:AU,0,0)</f>
        <v>#REF!</v>
      </c>
      <c r="CR127" s="16" t="e">
        <f t="shared" si="146"/>
        <v>#REF!</v>
      </c>
      <c r="CS127" s="16" t="e">
        <f>_xlfn.XLOOKUP($A127,'IS Water Forecast'!$A:$A,'IS Water Forecast'!AW:AW,0,0)+_xlfn.XLOOKUP($A127,'IS WW Forecast'!$A:$A,'IS WW Forecast'!AW:AW,0,0)</f>
        <v>#REF!</v>
      </c>
      <c r="CT127" s="16" t="e">
        <f>_xlfn.XLOOKUP($A127,'IS Water Forecast'!$A:$A,'IS Water Forecast'!AX:AX,0,0)+_xlfn.XLOOKUP($A127,'IS WW Forecast'!$A:$A,'IS WW Forecast'!AX:AX,0,0)</f>
        <v>#REF!</v>
      </c>
      <c r="CU127" s="16" t="e">
        <f>_xlfn.XLOOKUP($A127,'IS Water Forecast'!$A:$A,'IS Water Forecast'!AY:AY,0,0)+_xlfn.XLOOKUP($A127,'IS WW Forecast'!$A:$A,'IS WW Forecast'!AY:AY,0,0)</f>
        <v>#REF!</v>
      </c>
      <c r="CV127" s="16" t="e">
        <f>_xlfn.XLOOKUP($A127,'IS Water Forecast'!$A:$A,'IS Water Forecast'!AZ:AZ,0,0)+_xlfn.XLOOKUP($A127,'IS WW Forecast'!$A:$A,'IS WW Forecast'!AZ:AZ,0,0)</f>
        <v>#REF!</v>
      </c>
      <c r="CW127" s="16" t="e">
        <f>_xlfn.XLOOKUP($A127,'IS Water Forecast'!$A:$A,'IS Water Forecast'!BA:BA,0,0)+_xlfn.XLOOKUP($A127,'IS WW Forecast'!$A:$A,'IS WW Forecast'!BA:BA,0,0)</f>
        <v>#REF!</v>
      </c>
      <c r="CX127" s="16" t="e">
        <f>_xlfn.XLOOKUP($A127,'IS Water Forecast'!$A:$A,'IS Water Forecast'!BB:BB,0,0)+_xlfn.XLOOKUP($A127,'IS WW Forecast'!$A:$A,'IS WW Forecast'!BB:BB,0,0)</f>
        <v>#REF!</v>
      </c>
      <c r="CY127" s="16" t="e">
        <f>_xlfn.XLOOKUP($A127,'IS Water Forecast'!$A:$A,'IS Water Forecast'!BC:BC,0,0)+_xlfn.XLOOKUP($A127,'IS WW Forecast'!$A:$A,'IS WW Forecast'!BC:BC,0,0)</f>
        <v>#REF!</v>
      </c>
      <c r="CZ127" s="16" t="e">
        <f t="shared" si="147"/>
        <v>#REF!</v>
      </c>
      <c r="DA127" s="164" t="e">
        <f t="shared" si="148"/>
        <v>#REF!</v>
      </c>
      <c r="DB127" s="16" t="e">
        <f>_xlfn.XLOOKUP($A127,'IS Water Forecast'!$A:$A,'IS Water Forecast'!BF:BF,0,0)+_xlfn.XLOOKUP($A127,'IS WW Forecast'!$A:$A,'IS WW Forecast'!BF:BF,0,0)</f>
        <v>#REF!</v>
      </c>
      <c r="DC127" s="16" t="e">
        <f t="shared" si="150"/>
        <v>#REF!</v>
      </c>
      <c r="DD127" s="16" t="e">
        <f t="shared" si="151"/>
        <v>#REF!</v>
      </c>
      <c r="DE127" s="16" t="e">
        <f t="shared" si="149"/>
        <v>#REF!</v>
      </c>
      <c r="DF127" s="22"/>
      <c r="DG127" s="22"/>
      <c r="DH127" s="22"/>
    </row>
    <row r="128" spans="1:112" x14ac:dyDescent="0.25">
      <c r="A128" s="13">
        <v>730202</v>
      </c>
      <c r="B128" s="14">
        <f t="shared" si="129"/>
        <v>123</v>
      </c>
      <c r="C128" s="19" t="str">
        <f t="shared" si="98"/>
        <v>730.202</v>
      </c>
      <c r="D128" s="13" t="s">
        <v>287</v>
      </c>
      <c r="E128" s="13"/>
      <c r="F128" s="16" t="e">
        <f>-IF($A$3="KY-Bluegrass (Consolidated)",SUMIFS(#REF!,#REF!,$A128,#REF!,F$5),IF($A$3="KY-Bluegrass",0,SUMIFS(#REF!,#REF!,$A128,#REF!,F$5,#REF!,$A$3)+SUMIFS(#REF!,#REF!,$A128,#REF!,F$5,#REF!,"yes")))</f>
        <v>#REF!</v>
      </c>
      <c r="G128" s="16" t="e">
        <f>-IF($A$3="KY-Bluegrass (Consolidated)",SUMIFS(#REF!,#REF!,$A128,#REF!,G$5),IF($A$3="KY-Bluegrass",0,SUMIFS(#REF!,#REF!,$A128,#REF!,G$5,#REF!,$A$3)+SUMIFS(#REF!,#REF!,$A128,#REF!,G$5,#REF!,"yes")))</f>
        <v>#REF!</v>
      </c>
      <c r="H128" s="16" t="e">
        <f>-IF($A$3="KY-Bluegrass (Consolidated)",SUMIFS(#REF!,#REF!,$A128,#REF!,H$5),IF($A$3="KY-Bluegrass",0,SUMIFS(#REF!,#REF!,$A128,#REF!,H$5,#REF!,$A$3)+SUMIFS(#REF!,#REF!,$A128,#REF!,H$5,#REF!,"yes")))</f>
        <v>#REF!</v>
      </c>
      <c r="I128" s="16" t="e">
        <f>-IF($A$3="KY-Bluegrass (Consolidated)",SUMIFS(#REF!,#REF!,$A128,#REF!,I$5),IF($A$3="KY-Bluegrass",0,SUMIFS(#REF!,#REF!,$A128,#REF!,I$5,#REF!,$A$3)+SUMIFS(#REF!,#REF!,$A128,#REF!,I$5,#REF!,"yes")))</f>
        <v>#REF!</v>
      </c>
      <c r="J128" s="16" t="e">
        <f>-IF($A$3="KY-Bluegrass (Consolidated)",SUMIFS(#REF!,#REF!,$A128,#REF!,J$5),IF($A$3="KY-Bluegrass",0,SUMIFS(#REF!,#REF!,$A128,#REF!,J$5,#REF!,$A$3)+SUMIFS(#REF!,#REF!,$A128,#REF!,J$5,#REF!,"yes")))</f>
        <v>#REF!</v>
      </c>
      <c r="K128" s="16" t="e">
        <f>-IF($A$3="KY-Bluegrass (Consolidated)",SUMIFS(#REF!,#REF!,$A128,#REF!,K$5),IF($A$3="KY-Bluegrass",0,SUMIFS(#REF!,#REF!,$A128,#REF!,K$5,#REF!,$A$3)+SUMIFS(#REF!,#REF!,$A128,#REF!,K$5,#REF!,"yes")))</f>
        <v>#REF!</v>
      </c>
      <c r="L128" s="16" t="e">
        <f>-IF($A$3="KY-Bluegrass (Consolidated)",SUMIFS(#REF!,#REF!,$A128,#REF!,L$5),IF($A$3="KY-Bluegrass",0,SUMIFS(#REF!,#REF!,$A128,#REF!,L$5,#REF!,$A$3)+SUMIFS(#REF!,#REF!,$A128,#REF!,L$5,#REF!,"yes")))</f>
        <v>#REF!</v>
      </c>
      <c r="M128" s="16" t="e">
        <f>-IF($A$3="KY-Bluegrass (Consolidated)",SUMIFS(#REF!,#REF!,$A128,#REF!,M$5),IF($A$3="KY-Bluegrass",0,SUMIFS(#REF!,#REF!,$A128,#REF!,M$5,#REF!,$A$3)+SUMIFS(#REF!,#REF!,$A128,#REF!,M$5,#REF!,"yes")))</f>
        <v>#REF!</v>
      </c>
      <c r="N128" s="16" t="e">
        <f>-IF($A$3="KY-Bluegrass (Consolidated)",SUMIFS(#REF!,#REF!,$A128,#REF!,N$5),IF($A$3="KY-Bluegrass",0,SUMIFS(#REF!,#REF!,$A128,#REF!,N$5,#REF!,$A$3)+SUMIFS(#REF!,#REF!,$A128,#REF!,N$5,#REF!,"yes")))</f>
        <v>#REF!</v>
      </c>
      <c r="O128" s="16" t="e">
        <f>-IF($A$3="KY-Bluegrass (Consolidated)",SUMIFS(#REF!,#REF!,$A128,#REF!,O$5),IF($A$3="KY-Bluegrass",0,SUMIFS(#REF!,#REF!,$A128,#REF!,O$5,#REF!,$A$3)+SUMIFS(#REF!,#REF!,$A128,#REF!,O$5,#REF!,"yes")))</f>
        <v>#REF!</v>
      </c>
      <c r="P128" s="16" t="e">
        <f>-IF($A$3="KY-Bluegrass (Consolidated)",SUMIFS(#REF!,#REF!,$A128,#REF!,P$5),IF($A$3="KY-Bluegrass",0,SUMIFS(#REF!,#REF!,$A128,#REF!,P$5,#REF!,$A$3)+SUMIFS(#REF!,#REF!,$A128,#REF!,P$5,#REF!,"yes")))</f>
        <v>#REF!</v>
      </c>
      <c r="Q128" s="16" t="e">
        <f>-IF($A$3="KY-Bluegrass (Consolidated)",SUMIFS(#REF!,#REF!,$A128,#REF!,Q$5),IF($A$3="KY-Bluegrass",0,SUMIFS(#REF!,#REF!,$A128,#REF!,Q$5,#REF!,$A$3)+SUMIFS(#REF!,#REF!,$A128,#REF!,Q$5,#REF!,"yes")))</f>
        <v>#REF!</v>
      </c>
      <c r="R128" s="16" t="e">
        <f t="shared" si="111"/>
        <v>#REF!</v>
      </c>
      <c r="S128" s="16" t="e">
        <f>-IF($A$3="KY-Bluegrass (Consolidated)",SUMIFS(#REF!,#REF!,$A128,#REF!,S$5),IF($A$3="KY-Bluegrass",0,SUMIFS(#REF!,#REF!,$A128,#REF!,S$5,#REF!,$A$3)+SUMIFS(#REF!,#REF!,$A128,#REF!,S$5,#REF!,"yes")))</f>
        <v>#REF!</v>
      </c>
      <c r="T128" s="16" t="e">
        <f>-IF($A$3="KY-Bluegrass (Consolidated)",SUMIFS(#REF!,#REF!,$A128,#REF!,T$5),IF($A$3="KY-Bluegrass",0,SUMIFS(#REF!,#REF!,$A128,#REF!,T$5,#REF!,$A$3)+SUMIFS(#REF!,#REF!,$A128,#REF!,T$5,#REF!,"yes")))</f>
        <v>#REF!</v>
      </c>
      <c r="U128" s="16" t="e">
        <f>-IF($A$3="KY-Bluegrass (Consolidated)",SUMIFS(#REF!,#REF!,$A128,#REF!,U$5),IF($A$3="KY-Bluegrass",0,SUMIFS(#REF!,#REF!,$A128,#REF!,U$5,#REF!,$A$3)+SUMIFS(#REF!,#REF!,$A128,#REF!,U$5,#REF!,"yes")))</f>
        <v>#REF!</v>
      </c>
      <c r="V128" s="16" t="e">
        <f>-IF($A$3="KY-Bluegrass (Consolidated)",SUMIFS(#REF!,#REF!,$A128,#REF!,V$5),IF($A$3="KY-Bluegrass",0,SUMIFS(#REF!,#REF!,$A128,#REF!,V$5,#REF!,$A$3)+SUMIFS(#REF!,#REF!,$A128,#REF!,V$5,#REF!,"yes")))</f>
        <v>#REF!</v>
      </c>
      <c r="W128" s="16" t="e">
        <f>-IF($A$3="KY-Bluegrass (Consolidated)",SUMIFS(#REF!,#REF!,$A128,#REF!,W$5),IF($A$3="KY-Bluegrass",0,SUMIFS(#REF!,#REF!,$A128,#REF!,W$5,#REF!,$A$3)+SUMIFS(#REF!,#REF!,$A128,#REF!,W$5,#REF!,"yes")))</f>
        <v>#REF!</v>
      </c>
      <c r="X128" s="16" t="e">
        <f>-IF($A$3="KY-Bluegrass (Consolidated)",SUMIFS(#REF!,#REF!,$A128,#REF!,X$5),IF($A$3="KY-Bluegrass",0,SUMIFS(#REF!,#REF!,$A128,#REF!,X$5,#REF!,$A$3)+SUMIFS(#REF!,#REF!,$A128,#REF!,X$5,#REF!,"yes")))</f>
        <v>#REF!</v>
      </c>
      <c r="Y128" s="16" t="e">
        <f>-IF($A$3="KY-Bluegrass (Consolidated)",SUMIFS(#REF!,#REF!,$A128,#REF!,Y$5),IF($A$3="KY-Bluegrass",0,SUMIFS(#REF!,#REF!,$A128,#REF!,Y$5,#REF!,$A$3)+SUMIFS(#REF!,#REF!,$A128,#REF!,Y$5,#REF!,"yes")))</f>
        <v>#REF!</v>
      </c>
      <c r="Z128" s="16" t="e">
        <f>-IF($A$3="KY-Bluegrass (Consolidated)",SUMIFS(#REF!,#REF!,$A128,#REF!,Z$5),IF($A$3="KY-Bluegrass",0,SUMIFS(#REF!,#REF!,$A128,#REF!,Z$5,#REF!,$A$3)+SUMIFS(#REF!,#REF!,$A128,#REF!,Z$5,#REF!,"yes")))</f>
        <v>#REF!</v>
      </c>
      <c r="AA128" s="16" t="e">
        <f>-IF($A$3="KY-Bluegrass (Consolidated)",SUMIFS(#REF!,#REF!,$A128,#REF!,AA$5),IF($A$3="KY-Bluegrass",0,SUMIFS(#REF!,#REF!,$A128,#REF!,AA$5,#REF!,$A$3)+SUMIFS(#REF!,#REF!,$A128,#REF!,AA$5,#REF!,"yes")))</f>
        <v>#REF!</v>
      </c>
      <c r="AB128" s="16" t="e">
        <f>-IF($A$3="KY-Bluegrass (Consolidated)",SUMIFS(#REF!,#REF!,$A128,#REF!,AB$5),IF($A$3="KY-Bluegrass",0,SUMIFS(#REF!,#REF!,$A128,#REF!,AB$5,#REF!,$A$3)+SUMIFS(#REF!,#REF!,$A128,#REF!,AB$5,#REF!,"yes")))</f>
        <v>#REF!</v>
      </c>
      <c r="AC128" s="16" t="e">
        <f>-IF($A$3="KY-Bluegrass (Consolidated)",SUMIFS(#REF!,#REF!,$A128,#REF!,AC$5),IF($A$3="KY-Bluegrass",0,SUMIFS(#REF!,#REF!,$A128,#REF!,AC$5,#REF!,$A$3)+SUMIFS(#REF!,#REF!,$A128,#REF!,AC$5,#REF!,"yes")))</f>
        <v>#REF!</v>
      </c>
      <c r="AD128" s="16" t="e">
        <f>-IF($A$3="KY-Bluegrass (Consolidated)",SUMIFS(#REF!,#REF!,$A128,#REF!,AD$5),IF($A$3="KY-Bluegrass",0,SUMIFS(#REF!,#REF!,$A128,#REF!,AD$5,#REF!,$A$3)+SUMIFS(#REF!,#REF!,$A128,#REF!,AD$5,#REF!,"yes")))</f>
        <v>#REF!</v>
      </c>
      <c r="AE128" s="16" t="e">
        <f t="shared" si="112"/>
        <v>#REF!</v>
      </c>
      <c r="AF128" s="16" t="e">
        <f>-IF($A$3="KY-Bluegrass (Consolidated)",SUMIFS(#REF!,#REF!,$A128,#REF!,AF$5),IF($A$3="KY-Bluegrass",0,SUMIFS(#REF!,#REF!,$A128,#REF!,AF$5,#REF!,$A$3)+SUMIFS(#REF!,#REF!,$A128,#REF!,AF$5,#REF!,"yes")))</f>
        <v>#REF!</v>
      </c>
      <c r="AG128" s="16" t="e">
        <f>-IF($A$3="KY-Bluegrass (Consolidated)",SUMIFS(#REF!,#REF!,$A128,#REF!,AG$5),IF($A$3="KY-Bluegrass",0,SUMIFS(#REF!,#REF!,$A128,#REF!,AG$5,#REF!,$A$3)+SUMIFS(#REF!,#REF!,$A128,#REF!,AG$5,#REF!,"yes")))</f>
        <v>#REF!</v>
      </c>
      <c r="AH128" s="16" t="e">
        <f>-IF($A$3="KY-Bluegrass (Consolidated)",SUMIFS(#REF!,#REF!,$A128,#REF!,AH$5),IF($A$3="KY-Bluegrass",0,SUMIFS(#REF!,#REF!,$A128,#REF!,AH$5,#REF!,$A$3)+SUMIFS(#REF!,#REF!,$A128,#REF!,AH$5,#REF!,"yes")))</f>
        <v>#REF!</v>
      </c>
      <c r="AI128" s="16" t="e">
        <f>-IF($A$3="KY-Bluegrass (Consolidated)",SUMIFS(#REF!,#REF!,$A128,#REF!,AI$5),IF($A$3="KY-Bluegrass",0,SUMIFS(#REF!,#REF!,$A128,#REF!,AI$5,#REF!,$A$3)+SUMIFS(#REF!,#REF!,$A128,#REF!,AI$5,#REF!,"yes")))</f>
        <v>#REF!</v>
      </c>
      <c r="AJ128" s="16" t="e">
        <f>-IF($A$3="KY-Bluegrass (Consolidated)",SUMIFS(#REF!,#REF!,$A128,#REF!,AJ$5),IF($A$3="KY-Bluegrass",0,SUMIFS(#REF!,#REF!,$A128,#REF!,AJ$5,#REF!,$A$3)+SUMIFS(#REF!,#REF!,$A128,#REF!,AJ$5,#REF!,"yes")))</f>
        <v>#REF!</v>
      </c>
      <c r="AK128" s="16" t="e">
        <f>-IF($A$3="KY-Bluegrass (Consolidated)",SUMIFS(#REF!,#REF!,$A128,#REF!,AK$5),IF($A$3="KY-Bluegrass",0,SUMIFS(#REF!,#REF!,$A128,#REF!,AK$5,#REF!,$A$3)+SUMIFS(#REF!,#REF!,$A128,#REF!,AK$5,#REF!,"yes")))</f>
        <v>#REF!</v>
      </c>
      <c r="AL128" s="16" t="e">
        <f>-IF($A$3="KY-Bluegrass (Consolidated)",SUMIFS(#REF!,#REF!,$A128,#REF!,AL$5),IF($A$3="KY-Bluegrass",0,SUMIFS(#REF!,#REF!,$A128,#REF!,AL$5,#REF!,$A$3)+SUMIFS(#REF!,#REF!,$A128,#REF!,AL$5,#REF!,"yes")))</f>
        <v>#REF!</v>
      </c>
      <c r="AM128" s="16" t="e">
        <f>-IF($A$3="KY-Bluegrass (Consolidated)",SUMIFS(#REF!,#REF!,$A128,#REF!,AM$5),IF($A$3="KY-Bluegrass",0,SUMIFS(#REF!,#REF!,$A128,#REF!,AM$5,#REF!,$A$3)+SUMIFS(#REF!,#REF!,$A128,#REF!,AM$5,#REF!,"yes")))</f>
        <v>#REF!</v>
      </c>
      <c r="AN128" s="16" t="e">
        <f>-IF($A$3="KY-Bluegrass (Consolidated)",SUMIFS(#REF!,#REF!,$A128,#REF!,AN$5),IF($A$3="KY-Bluegrass",0,SUMIFS(#REF!,#REF!,$A128,#REF!,AN$5,#REF!,$A$3)+SUMIFS(#REF!,#REF!,$A128,#REF!,AN$5,#REF!,"yes")))</f>
        <v>#REF!</v>
      </c>
      <c r="AO128" s="16" t="e">
        <f>-IF($A$3="KY-Bluegrass (Consolidated)",SUMIFS(#REF!,#REF!,$A128,#REF!,AO$5),IF($A$3="KY-Bluegrass",0,SUMIFS(#REF!,#REF!,$A128,#REF!,AO$5,#REF!,$A$3)+SUMIFS(#REF!,#REF!,$A128,#REF!,AO$5,#REF!,"yes")))</f>
        <v>#REF!</v>
      </c>
      <c r="AP128" s="16" t="e">
        <f>-IF($A$3="KY-Bluegrass (Consolidated)",SUMIFS(#REF!,#REF!,$A128,#REF!,AP$5),IF($A$3="KY-Bluegrass",0,SUMIFS(#REF!,#REF!,$A128,#REF!,AP$5,#REF!,$A$3)+SUMIFS(#REF!,#REF!,$A128,#REF!,AP$5,#REF!,"yes")))</f>
        <v>#REF!</v>
      </c>
      <c r="AQ128" s="16" t="e">
        <f>-IF($A$3="KY-Bluegrass (Consolidated)",SUMIFS(#REF!,#REF!,$A128,#REF!,AQ$5),IF($A$3="KY-Bluegrass",0,SUMIFS(#REF!,#REF!,$A128,#REF!,AQ$5,#REF!,$A$3)+SUMIFS(#REF!,#REF!,$A128,#REF!,AQ$5,#REF!,"yes")))</f>
        <v>#REF!</v>
      </c>
      <c r="AR128" s="16" t="e">
        <f t="shared" si="113"/>
        <v>#REF!</v>
      </c>
      <c r="AS128" s="16" t="e">
        <f>-IF($A$3="KY-Bluegrass (Consolidated)",SUMIFS(#REF!,#REF!,$A128,#REF!,AS$5),IF($A$3="KY-Bluegrass",0,SUMIFS(#REF!,#REF!,$A128,#REF!,AS$5,#REF!,$A$3)+SUMIFS(#REF!,#REF!,$A128,#REF!,AS$5,#REF!,"yes")))</f>
        <v>#REF!</v>
      </c>
      <c r="AT128" s="16" t="e">
        <f>-IF($A$3="KY-Bluegrass (Consolidated)",SUMIFS(#REF!,#REF!,$A128,#REF!,AT$5),IF($A$3="KY-Bluegrass",0,SUMIFS(#REF!,#REF!,$A128,#REF!,AT$5,#REF!,$A$3)+SUMIFS(#REF!,#REF!,$A128,#REF!,AT$5,#REF!,"yes")))</f>
        <v>#REF!</v>
      </c>
      <c r="AU128" s="16" t="e">
        <f>-IF($A$3="KY-Bluegrass (Consolidated)",SUMIFS(#REF!,#REF!,$A128,#REF!,AU$5),IF($A$3="KY-Bluegrass",0,SUMIFS(#REF!,#REF!,$A128,#REF!,AU$5,#REF!,$A$3)+SUMIFS(#REF!,#REF!,$A128,#REF!,AU$5,#REF!,"yes")))</f>
        <v>#REF!</v>
      </c>
      <c r="AV128" s="16" t="e">
        <f>-IF($A$3="KY-Bluegrass (Consolidated)",SUMIFS(#REF!,#REF!,$A128,#REF!,AV$5),IF($A$3="KY-Bluegrass",0,SUMIFS(#REF!,#REF!,$A128,#REF!,AV$5,#REF!,$A$3)+SUMIFS(#REF!,#REF!,$A128,#REF!,AV$5,#REF!,"yes")))</f>
        <v>#REF!</v>
      </c>
      <c r="AW128" s="16" t="e">
        <f>-IF($A$3="KY-Bluegrass (Consolidated)",SUMIFS(#REF!,#REF!,$A128,#REF!,AW$5),IF($A$3="KY-Bluegrass",0,SUMIFS(#REF!,#REF!,$A128,#REF!,AW$5,#REF!,$A$3)+SUMIFS(#REF!,#REF!,$A128,#REF!,AW$5,#REF!,"yes")))</f>
        <v>#REF!</v>
      </c>
      <c r="AX128" s="16" t="e">
        <f>-IF($A$3="KY-Bluegrass (Consolidated)",SUMIFS(#REF!,#REF!,$A128,#REF!,AX$5),IF($A$3="KY-Bluegrass",0,SUMIFS(#REF!,#REF!,$A128,#REF!,AX$5,#REF!,$A$3)+SUMIFS(#REF!,#REF!,$A128,#REF!,AX$5,#REF!,"yes")))</f>
        <v>#REF!</v>
      </c>
      <c r="AY128" s="16" t="e">
        <f>-IF($A$3="KY-Bluegrass (Consolidated)",SUMIFS(#REF!,#REF!,$A128,#REF!,AY$5),IF($A$3="KY-Bluegrass",0,SUMIFS(#REF!,#REF!,$A128,#REF!,AY$5,#REF!,$A$3)+SUMIFS(#REF!,#REF!,$A128,#REF!,AY$5,#REF!,"yes")))</f>
        <v>#REF!</v>
      </c>
      <c r="AZ128" s="16" t="e">
        <f>-IF($A$3="KY-Bluegrass (Consolidated)",SUMIFS(#REF!,#REF!,$A128,#REF!,AZ$5),IF($A$3="KY-Bluegrass",0,SUMIFS(#REF!,#REF!,$A128,#REF!,AZ$5,#REF!,$A$3)+SUMIFS(#REF!,#REF!,$A128,#REF!,AZ$5,#REF!,"yes")))</f>
        <v>#REF!</v>
      </c>
      <c r="BA128" s="16" t="e">
        <f>-IF($A$3="KY-Bluegrass (Consolidated)",SUMIFS(#REF!,#REF!,$A128,#REF!,BA$5),IF($A$3="KY-Bluegrass",0,SUMIFS(#REF!,#REF!,$A128,#REF!,BA$5,#REF!,$A$3)+SUMIFS(#REF!,#REF!,$A128,#REF!,BA$5,#REF!,"yes")))</f>
        <v>#REF!</v>
      </c>
      <c r="BB128" s="16" t="e">
        <f>_xlfn.XLOOKUP($A128,'IS Water Forecast'!$A:$A,'IS Water Forecast'!F:F,0,0)+_xlfn.XLOOKUP($A128,'IS WW Forecast'!$A:$A,'IS WW Forecast'!F:F,0,0)</f>
        <v>#REF!</v>
      </c>
      <c r="BC128" s="16" t="e">
        <f>_xlfn.XLOOKUP($A128,'IS Water Forecast'!$A:$A,'IS Water Forecast'!G:G,0,0)+_xlfn.XLOOKUP($A128,'IS WW Forecast'!$A:$A,'IS WW Forecast'!G:G,0,0)</f>
        <v>#REF!</v>
      </c>
      <c r="BD128" s="16" t="e">
        <f>_xlfn.XLOOKUP($A128,'IS Water Forecast'!$A:$A,'IS Water Forecast'!H:H,0,0)+_xlfn.XLOOKUP($A128,'IS WW Forecast'!$A:$A,'IS WW Forecast'!H:H,0,0)</f>
        <v>#REF!</v>
      </c>
      <c r="BE128" s="16" t="e">
        <f t="shared" si="114"/>
        <v>#REF!</v>
      </c>
      <c r="BF128" s="16" t="e">
        <f>_xlfn.XLOOKUP($A128,'IS Water Forecast'!$A:$A,'IS Water Forecast'!J:J,0,0)+_xlfn.XLOOKUP($A128,'IS WW Forecast'!$A:$A,'IS WW Forecast'!J:J,0,0)</f>
        <v>#REF!</v>
      </c>
      <c r="BG128" s="16" t="e">
        <f>_xlfn.XLOOKUP($A128,'IS Water Forecast'!$A:$A,'IS Water Forecast'!K:K,0,0)+_xlfn.XLOOKUP($A128,'IS WW Forecast'!$A:$A,'IS WW Forecast'!K:K,0,0)</f>
        <v>#REF!</v>
      </c>
      <c r="BH128" s="16" t="e">
        <f>_xlfn.XLOOKUP($A128,'IS Water Forecast'!$A:$A,'IS Water Forecast'!L:L,0,0)+_xlfn.XLOOKUP($A128,'IS WW Forecast'!$A:$A,'IS WW Forecast'!L:L,0,0)</f>
        <v>#REF!</v>
      </c>
      <c r="BI128" s="16" t="e">
        <f>_xlfn.XLOOKUP($A128,'IS Water Forecast'!$A:$A,'IS Water Forecast'!M:M,0,0)+_xlfn.XLOOKUP($A128,'IS WW Forecast'!$A:$A,'IS WW Forecast'!M:M,0,0)</f>
        <v>#REF!</v>
      </c>
      <c r="BJ128" s="16" t="e">
        <f>_xlfn.XLOOKUP($A128,'IS Water Forecast'!$A:$A,'IS Water Forecast'!N:N,0,0)+_xlfn.XLOOKUP($A128,'IS WW Forecast'!$A:$A,'IS WW Forecast'!N:N,0,0)</f>
        <v>#REF!</v>
      </c>
      <c r="BK128" s="16" t="e">
        <f>_xlfn.XLOOKUP($A128,'IS Water Forecast'!$A:$A,'IS Water Forecast'!O:O,0,0)+_xlfn.XLOOKUP($A128,'IS WW Forecast'!$A:$A,'IS WW Forecast'!O:O,0,0)</f>
        <v>#REF!</v>
      </c>
      <c r="BL128" s="16" t="e">
        <f>_xlfn.XLOOKUP($A128,'IS Water Forecast'!$A:$A,'IS Water Forecast'!P:P,0,0)+_xlfn.XLOOKUP($A128,'IS WW Forecast'!$A:$A,'IS WW Forecast'!P:P,0,0)</f>
        <v>#REF!</v>
      </c>
      <c r="BM128" s="16" t="e">
        <f>_xlfn.XLOOKUP($A128,'IS Water Forecast'!$A:$A,'IS Water Forecast'!Q:Q,0,0)+_xlfn.XLOOKUP($A128,'IS WW Forecast'!$A:$A,'IS WW Forecast'!Q:Q,0,0)</f>
        <v>#REF!</v>
      </c>
      <c r="BN128" s="16" t="e">
        <f>_xlfn.XLOOKUP($A128,'IS Water Forecast'!$A:$A,'IS Water Forecast'!R:R,0,0)+_xlfn.XLOOKUP($A128,'IS WW Forecast'!$A:$A,'IS WW Forecast'!R:R,0,0)</f>
        <v>#REF!</v>
      </c>
      <c r="BO128" s="16" t="e">
        <f>_xlfn.XLOOKUP($A128,'IS Water Forecast'!$A:$A,'IS Water Forecast'!S:S,0,0)+_xlfn.XLOOKUP($A128,'IS WW Forecast'!$A:$A,'IS WW Forecast'!S:S,0,0)</f>
        <v>#REF!</v>
      </c>
      <c r="BP128" s="16" t="e">
        <f>_xlfn.XLOOKUP($A128,'IS Water Forecast'!$A:$A,'IS Water Forecast'!T:T,0,0)+_xlfn.XLOOKUP($A128,'IS WW Forecast'!$A:$A,'IS WW Forecast'!T:T,0,0)</f>
        <v>#REF!</v>
      </c>
      <c r="BQ128" s="16" t="e">
        <f>_xlfn.XLOOKUP($A128,'IS Water Forecast'!$A:$A,'IS Water Forecast'!U:U,0,0)+_xlfn.XLOOKUP($A128,'IS WW Forecast'!$A:$A,'IS WW Forecast'!U:U,0,0)</f>
        <v>#REF!</v>
      </c>
      <c r="BR128" s="16" t="e">
        <f t="shared" si="144"/>
        <v>#REF!</v>
      </c>
      <c r="BS128" s="16" t="e">
        <f>_xlfn.XLOOKUP($A128,'IS Water Forecast'!$A:$A,'IS Water Forecast'!W:W,0,0)+_xlfn.XLOOKUP($A128,'IS WW Forecast'!$A:$A,'IS WW Forecast'!W:W,0,0)</f>
        <v>#REF!</v>
      </c>
      <c r="BT128" s="16" t="e">
        <f>_xlfn.XLOOKUP($A128,'IS Water Forecast'!$A:$A,'IS Water Forecast'!X:X,0,0)+_xlfn.XLOOKUP($A128,'IS WW Forecast'!$A:$A,'IS WW Forecast'!X:X,0,0)</f>
        <v>#REF!</v>
      </c>
      <c r="BU128" s="16" t="e">
        <f>_xlfn.XLOOKUP($A128,'IS Water Forecast'!$A:$A,'IS Water Forecast'!Y:Y,0,0)+_xlfn.XLOOKUP($A128,'IS WW Forecast'!$A:$A,'IS WW Forecast'!Y:Y,0,0)</f>
        <v>#REF!</v>
      </c>
      <c r="BV128" s="16" t="e">
        <f>_xlfn.XLOOKUP($A128,'IS Water Forecast'!$A:$A,'IS Water Forecast'!Z:Z,0,0)+_xlfn.XLOOKUP($A128,'IS WW Forecast'!$A:$A,'IS WW Forecast'!Z:Z,0,0)</f>
        <v>#REF!</v>
      </c>
      <c r="BW128" s="16" t="e">
        <f>_xlfn.XLOOKUP($A128,'IS Water Forecast'!$A:$A,'IS Water Forecast'!AA:AA,0,0)+_xlfn.XLOOKUP($A128,'IS WW Forecast'!$A:$A,'IS WW Forecast'!AA:AA,0,0)</f>
        <v>#REF!</v>
      </c>
      <c r="BX128" s="16" t="e">
        <f>_xlfn.XLOOKUP($A128,'IS Water Forecast'!$A:$A,'IS Water Forecast'!AB:AB,0,0)+_xlfn.XLOOKUP($A128,'IS WW Forecast'!$A:$A,'IS WW Forecast'!AB:AB,0,0)</f>
        <v>#REF!</v>
      </c>
      <c r="BY128" s="16" t="e">
        <f>_xlfn.XLOOKUP($A128,'IS Water Forecast'!$A:$A,'IS Water Forecast'!AC:AC,0,0)+_xlfn.XLOOKUP($A128,'IS WW Forecast'!$A:$A,'IS WW Forecast'!AC:AC,0,0)</f>
        <v>#REF!</v>
      </c>
      <c r="BZ128" s="16" t="e">
        <f>_xlfn.XLOOKUP($A128,'IS Water Forecast'!$A:$A,'IS Water Forecast'!AD:AD,0,0)+_xlfn.XLOOKUP($A128,'IS WW Forecast'!$A:$A,'IS WW Forecast'!AD:AD,0,0)</f>
        <v>#REF!</v>
      </c>
      <c r="CA128" s="16" t="e">
        <f>_xlfn.XLOOKUP($A128,'IS Water Forecast'!$A:$A,'IS Water Forecast'!AE:AE,0,0)+_xlfn.XLOOKUP($A128,'IS WW Forecast'!$A:$A,'IS WW Forecast'!AE:AE,0,0)</f>
        <v>#REF!</v>
      </c>
      <c r="CB128" s="16" t="e">
        <f>_xlfn.XLOOKUP($A128,'IS Water Forecast'!$A:$A,'IS Water Forecast'!AF:AF,0,0)+_xlfn.XLOOKUP($A128,'IS WW Forecast'!$A:$A,'IS WW Forecast'!AF:AF,0,0)</f>
        <v>#REF!</v>
      </c>
      <c r="CC128" s="16" t="e">
        <f>_xlfn.XLOOKUP($A128,'IS Water Forecast'!$A:$A,'IS Water Forecast'!AG:AG,0,0)+_xlfn.XLOOKUP($A128,'IS WW Forecast'!$A:$A,'IS WW Forecast'!AG:AG,0,0)</f>
        <v>#REF!</v>
      </c>
      <c r="CD128" s="16" t="e">
        <f>_xlfn.XLOOKUP($A128,'IS Water Forecast'!$A:$A,'IS Water Forecast'!AH:AH,0,0)+_xlfn.XLOOKUP($A128,'IS WW Forecast'!$A:$A,'IS WW Forecast'!AH:AH,0,0)</f>
        <v>#REF!</v>
      </c>
      <c r="CE128" s="16" t="e">
        <f t="shared" si="145"/>
        <v>#REF!</v>
      </c>
      <c r="CF128" s="16" t="e">
        <f>_xlfn.XLOOKUP($A128,'IS Water Forecast'!$A:$A,'IS Water Forecast'!AJ:AJ,0,0)+_xlfn.XLOOKUP($A128,'IS WW Forecast'!$A:$A,'IS WW Forecast'!AJ:AJ,0,0)</f>
        <v>#REF!</v>
      </c>
      <c r="CG128" s="16" t="e">
        <f>_xlfn.XLOOKUP($A128,'IS Water Forecast'!$A:$A,'IS Water Forecast'!AK:AK,0,0)+_xlfn.XLOOKUP($A128,'IS WW Forecast'!$A:$A,'IS WW Forecast'!AK:AK,0,0)</f>
        <v>#REF!</v>
      </c>
      <c r="CH128" s="16" t="e">
        <f>_xlfn.XLOOKUP($A128,'IS Water Forecast'!$A:$A,'IS Water Forecast'!AL:AL,0,0)+_xlfn.XLOOKUP($A128,'IS WW Forecast'!$A:$A,'IS WW Forecast'!AL:AL,0,0)</f>
        <v>#REF!</v>
      </c>
      <c r="CI128" s="16" t="e">
        <f>_xlfn.XLOOKUP($A128,'IS Water Forecast'!$A:$A,'IS Water Forecast'!AM:AM,0,0)+_xlfn.XLOOKUP($A128,'IS WW Forecast'!$A:$A,'IS WW Forecast'!AM:AM,0,0)</f>
        <v>#REF!</v>
      </c>
      <c r="CJ128" s="16" t="e">
        <f>_xlfn.XLOOKUP($A128,'IS Water Forecast'!$A:$A,'IS Water Forecast'!AN:AN,0,0)+_xlfn.XLOOKUP($A128,'IS WW Forecast'!$A:$A,'IS WW Forecast'!AN:AN,0,0)</f>
        <v>#REF!</v>
      </c>
      <c r="CK128" s="16" t="e">
        <f>_xlfn.XLOOKUP($A128,'IS Water Forecast'!$A:$A,'IS Water Forecast'!AO:AO,0,0)+_xlfn.XLOOKUP($A128,'IS WW Forecast'!$A:$A,'IS WW Forecast'!AO:AO,0,0)</f>
        <v>#REF!</v>
      </c>
      <c r="CL128" s="16" t="e">
        <f>_xlfn.XLOOKUP($A128,'IS Water Forecast'!$A:$A,'IS Water Forecast'!AP:AP,0,0)+_xlfn.XLOOKUP($A128,'IS WW Forecast'!$A:$A,'IS WW Forecast'!AP:AP,0,0)</f>
        <v>#REF!</v>
      </c>
      <c r="CM128" s="16" t="e">
        <f>_xlfn.XLOOKUP($A128,'IS Water Forecast'!$A:$A,'IS Water Forecast'!AQ:AQ,0,0)+_xlfn.XLOOKUP($A128,'IS WW Forecast'!$A:$A,'IS WW Forecast'!AQ:AQ,0,0)</f>
        <v>#REF!</v>
      </c>
      <c r="CN128" s="16" t="e">
        <f>_xlfn.XLOOKUP($A128,'IS Water Forecast'!$A:$A,'IS Water Forecast'!AR:AR,0,0)+_xlfn.XLOOKUP($A128,'IS WW Forecast'!$A:$A,'IS WW Forecast'!AR:AR,0,0)</f>
        <v>#REF!</v>
      </c>
      <c r="CO128" s="16" t="e">
        <f>_xlfn.XLOOKUP($A128,'IS Water Forecast'!$A:$A,'IS Water Forecast'!AS:AS,0,0)+_xlfn.XLOOKUP($A128,'IS WW Forecast'!$A:$A,'IS WW Forecast'!AS:AS,0,0)</f>
        <v>#REF!</v>
      </c>
      <c r="CP128" s="16" t="e">
        <f>_xlfn.XLOOKUP($A128,'IS Water Forecast'!$A:$A,'IS Water Forecast'!AT:AT,0,0)+_xlfn.XLOOKUP($A128,'IS WW Forecast'!$A:$A,'IS WW Forecast'!AT:AT,0,0)</f>
        <v>#REF!</v>
      </c>
      <c r="CQ128" s="16" t="e">
        <f>_xlfn.XLOOKUP($A128,'IS Water Forecast'!$A:$A,'IS Water Forecast'!AU:AU,0,0)+_xlfn.XLOOKUP($A128,'IS WW Forecast'!$A:$A,'IS WW Forecast'!AU:AU,0,0)</f>
        <v>#REF!</v>
      </c>
      <c r="CR128" s="16" t="e">
        <f t="shared" si="146"/>
        <v>#REF!</v>
      </c>
      <c r="CS128" s="16" t="e">
        <f>_xlfn.XLOOKUP($A128,'IS Water Forecast'!$A:$A,'IS Water Forecast'!AW:AW,0,0)+_xlfn.XLOOKUP($A128,'IS WW Forecast'!$A:$A,'IS WW Forecast'!AW:AW,0,0)</f>
        <v>#REF!</v>
      </c>
      <c r="CT128" s="16" t="e">
        <f>_xlfn.XLOOKUP($A128,'IS Water Forecast'!$A:$A,'IS Water Forecast'!AX:AX,0,0)+_xlfn.XLOOKUP($A128,'IS WW Forecast'!$A:$A,'IS WW Forecast'!AX:AX,0,0)</f>
        <v>#REF!</v>
      </c>
      <c r="CU128" s="16" t="e">
        <f>_xlfn.XLOOKUP($A128,'IS Water Forecast'!$A:$A,'IS Water Forecast'!AY:AY,0,0)+_xlfn.XLOOKUP($A128,'IS WW Forecast'!$A:$A,'IS WW Forecast'!AY:AY,0,0)</f>
        <v>#REF!</v>
      </c>
      <c r="CV128" s="16" t="e">
        <f>_xlfn.XLOOKUP($A128,'IS Water Forecast'!$A:$A,'IS Water Forecast'!AZ:AZ,0,0)+_xlfn.XLOOKUP($A128,'IS WW Forecast'!$A:$A,'IS WW Forecast'!AZ:AZ,0,0)</f>
        <v>#REF!</v>
      </c>
      <c r="CW128" s="16" t="e">
        <f>_xlfn.XLOOKUP($A128,'IS Water Forecast'!$A:$A,'IS Water Forecast'!BA:BA,0,0)+_xlfn.XLOOKUP($A128,'IS WW Forecast'!$A:$A,'IS WW Forecast'!BA:BA,0,0)</f>
        <v>#REF!</v>
      </c>
      <c r="CX128" s="16" t="e">
        <f>_xlfn.XLOOKUP($A128,'IS Water Forecast'!$A:$A,'IS Water Forecast'!BB:BB,0,0)+_xlfn.XLOOKUP($A128,'IS WW Forecast'!$A:$A,'IS WW Forecast'!BB:BB,0,0)</f>
        <v>#REF!</v>
      </c>
      <c r="CY128" s="16" t="e">
        <f>_xlfn.XLOOKUP($A128,'IS Water Forecast'!$A:$A,'IS Water Forecast'!BC:BC,0,0)+_xlfn.XLOOKUP($A128,'IS WW Forecast'!$A:$A,'IS WW Forecast'!BC:BC,0,0)</f>
        <v>#REF!</v>
      </c>
      <c r="CZ128" s="16" t="e">
        <f t="shared" si="147"/>
        <v>#REF!</v>
      </c>
      <c r="DA128" s="164" t="e">
        <f t="shared" si="148"/>
        <v>#REF!</v>
      </c>
      <c r="DB128" s="16" t="e">
        <f>_xlfn.XLOOKUP($A128,'IS Water Forecast'!$A:$A,'IS Water Forecast'!BF:BF,0,0)+_xlfn.XLOOKUP($A128,'IS WW Forecast'!$A:$A,'IS WW Forecast'!BF:BF,0,0)</f>
        <v>#REF!</v>
      </c>
      <c r="DC128" s="16" t="e">
        <f t="shared" si="150"/>
        <v>#REF!</v>
      </c>
      <c r="DD128" s="16" t="e">
        <f t="shared" si="151"/>
        <v>#REF!</v>
      </c>
      <c r="DE128" s="16" t="e">
        <f t="shared" si="149"/>
        <v>#REF!</v>
      </c>
      <c r="DF128" s="22"/>
      <c r="DG128" s="22"/>
      <c r="DH128" s="22"/>
    </row>
    <row r="129" spans="1:112" x14ac:dyDescent="0.25">
      <c r="A129" s="13">
        <v>730203</v>
      </c>
      <c r="B129" s="14">
        <f t="shared" si="129"/>
        <v>124</v>
      </c>
      <c r="C129" s="19" t="str">
        <f t="shared" si="98"/>
        <v>730.203</v>
      </c>
      <c r="D129" s="13" t="s">
        <v>288</v>
      </c>
      <c r="E129" s="13"/>
      <c r="F129" s="16" t="e">
        <f>-IF($A$3="KY-Bluegrass (Consolidated)",SUMIFS(#REF!,#REF!,$A129,#REF!,F$5),IF($A$3="KY-Bluegrass",0,SUMIFS(#REF!,#REF!,$A129,#REF!,F$5,#REF!,$A$3)+SUMIFS(#REF!,#REF!,$A129,#REF!,F$5,#REF!,"yes")))</f>
        <v>#REF!</v>
      </c>
      <c r="G129" s="16" t="e">
        <f>-IF($A$3="KY-Bluegrass (Consolidated)",SUMIFS(#REF!,#REF!,$A129,#REF!,G$5),IF($A$3="KY-Bluegrass",0,SUMIFS(#REF!,#REF!,$A129,#REF!,G$5,#REF!,$A$3)+SUMIFS(#REF!,#REF!,$A129,#REF!,G$5,#REF!,"yes")))</f>
        <v>#REF!</v>
      </c>
      <c r="H129" s="16" t="e">
        <f>-IF($A$3="KY-Bluegrass (Consolidated)",SUMIFS(#REF!,#REF!,$A129,#REF!,H$5),IF($A$3="KY-Bluegrass",0,SUMIFS(#REF!,#REF!,$A129,#REF!,H$5,#REF!,$A$3)+SUMIFS(#REF!,#REF!,$A129,#REF!,H$5,#REF!,"yes")))</f>
        <v>#REF!</v>
      </c>
      <c r="I129" s="16" t="e">
        <f>-IF($A$3="KY-Bluegrass (Consolidated)",SUMIFS(#REF!,#REF!,$A129,#REF!,I$5),IF($A$3="KY-Bluegrass",0,SUMIFS(#REF!,#REF!,$A129,#REF!,I$5,#REF!,$A$3)+SUMIFS(#REF!,#REF!,$A129,#REF!,I$5,#REF!,"yes")))</f>
        <v>#REF!</v>
      </c>
      <c r="J129" s="16" t="e">
        <f>-IF($A$3="KY-Bluegrass (Consolidated)",SUMIFS(#REF!,#REF!,$A129,#REF!,J$5),IF($A$3="KY-Bluegrass",0,SUMIFS(#REF!,#REF!,$A129,#REF!,J$5,#REF!,$A$3)+SUMIFS(#REF!,#REF!,$A129,#REF!,J$5,#REF!,"yes")))</f>
        <v>#REF!</v>
      </c>
      <c r="K129" s="16" t="e">
        <f>-IF($A$3="KY-Bluegrass (Consolidated)",SUMIFS(#REF!,#REF!,$A129,#REF!,K$5),IF($A$3="KY-Bluegrass",0,SUMIFS(#REF!,#REF!,$A129,#REF!,K$5,#REF!,$A$3)+SUMIFS(#REF!,#REF!,$A129,#REF!,K$5,#REF!,"yes")))</f>
        <v>#REF!</v>
      </c>
      <c r="L129" s="16" t="e">
        <f>-IF($A$3="KY-Bluegrass (Consolidated)",SUMIFS(#REF!,#REF!,$A129,#REF!,L$5),IF($A$3="KY-Bluegrass",0,SUMIFS(#REF!,#REF!,$A129,#REF!,L$5,#REF!,$A$3)+SUMIFS(#REF!,#REF!,$A129,#REF!,L$5,#REF!,"yes")))</f>
        <v>#REF!</v>
      </c>
      <c r="M129" s="16" t="e">
        <f>-IF($A$3="KY-Bluegrass (Consolidated)",SUMIFS(#REF!,#REF!,$A129,#REF!,M$5),IF($A$3="KY-Bluegrass",0,SUMIFS(#REF!,#REF!,$A129,#REF!,M$5,#REF!,$A$3)+SUMIFS(#REF!,#REF!,$A129,#REF!,M$5,#REF!,"yes")))</f>
        <v>#REF!</v>
      </c>
      <c r="N129" s="16" t="e">
        <f>-IF($A$3="KY-Bluegrass (Consolidated)",SUMIFS(#REF!,#REF!,$A129,#REF!,N$5),IF($A$3="KY-Bluegrass",0,SUMIFS(#REF!,#REF!,$A129,#REF!,N$5,#REF!,$A$3)+SUMIFS(#REF!,#REF!,$A129,#REF!,N$5,#REF!,"yes")))</f>
        <v>#REF!</v>
      </c>
      <c r="O129" s="16" t="e">
        <f>-IF($A$3="KY-Bluegrass (Consolidated)",SUMIFS(#REF!,#REF!,$A129,#REF!,O$5),IF($A$3="KY-Bluegrass",0,SUMIFS(#REF!,#REF!,$A129,#REF!,O$5,#REF!,$A$3)+SUMIFS(#REF!,#REF!,$A129,#REF!,O$5,#REF!,"yes")))</f>
        <v>#REF!</v>
      </c>
      <c r="P129" s="16" t="e">
        <f>-IF($A$3="KY-Bluegrass (Consolidated)",SUMIFS(#REF!,#REF!,$A129,#REF!,P$5),IF($A$3="KY-Bluegrass",0,SUMIFS(#REF!,#REF!,$A129,#REF!,P$5,#REF!,$A$3)+SUMIFS(#REF!,#REF!,$A129,#REF!,P$5,#REF!,"yes")))</f>
        <v>#REF!</v>
      </c>
      <c r="Q129" s="16" t="e">
        <f>-IF($A$3="KY-Bluegrass (Consolidated)",SUMIFS(#REF!,#REF!,$A129,#REF!,Q$5),IF($A$3="KY-Bluegrass",0,SUMIFS(#REF!,#REF!,$A129,#REF!,Q$5,#REF!,$A$3)+SUMIFS(#REF!,#REF!,$A129,#REF!,Q$5,#REF!,"yes")))</f>
        <v>#REF!</v>
      </c>
      <c r="R129" s="16" t="e">
        <f t="shared" si="111"/>
        <v>#REF!</v>
      </c>
      <c r="S129" s="16" t="e">
        <f>-IF($A$3="KY-Bluegrass (Consolidated)",SUMIFS(#REF!,#REF!,$A129,#REF!,S$5),IF($A$3="KY-Bluegrass",0,SUMIFS(#REF!,#REF!,$A129,#REF!,S$5,#REF!,$A$3)+SUMIFS(#REF!,#REF!,$A129,#REF!,S$5,#REF!,"yes")))</f>
        <v>#REF!</v>
      </c>
      <c r="T129" s="16" t="e">
        <f>-IF($A$3="KY-Bluegrass (Consolidated)",SUMIFS(#REF!,#REF!,$A129,#REF!,T$5),IF($A$3="KY-Bluegrass",0,SUMIFS(#REF!,#REF!,$A129,#REF!,T$5,#REF!,$A$3)+SUMIFS(#REF!,#REF!,$A129,#REF!,T$5,#REF!,"yes")))</f>
        <v>#REF!</v>
      </c>
      <c r="U129" s="16" t="e">
        <f>-IF($A$3="KY-Bluegrass (Consolidated)",SUMIFS(#REF!,#REF!,$A129,#REF!,U$5),IF($A$3="KY-Bluegrass",0,SUMIFS(#REF!,#REF!,$A129,#REF!,U$5,#REF!,$A$3)+SUMIFS(#REF!,#REF!,$A129,#REF!,U$5,#REF!,"yes")))</f>
        <v>#REF!</v>
      </c>
      <c r="V129" s="16" t="e">
        <f>-IF($A$3="KY-Bluegrass (Consolidated)",SUMIFS(#REF!,#REF!,$A129,#REF!,V$5),IF($A$3="KY-Bluegrass",0,SUMIFS(#REF!,#REF!,$A129,#REF!,V$5,#REF!,$A$3)+SUMIFS(#REF!,#REF!,$A129,#REF!,V$5,#REF!,"yes")))</f>
        <v>#REF!</v>
      </c>
      <c r="W129" s="16" t="e">
        <f>-IF($A$3="KY-Bluegrass (Consolidated)",SUMIFS(#REF!,#REF!,$A129,#REF!,W$5),IF($A$3="KY-Bluegrass",0,SUMIFS(#REF!,#REF!,$A129,#REF!,W$5,#REF!,$A$3)+SUMIFS(#REF!,#REF!,$A129,#REF!,W$5,#REF!,"yes")))</f>
        <v>#REF!</v>
      </c>
      <c r="X129" s="16" t="e">
        <f>-IF($A$3="KY-Bluegrass (Consolidated)",SUMIFS(#REF!,#REF!,$A129,#REF!,X$5),IF($A$3="KY-Bluegrass",0,SUMIFS(#REF!,#REF!,$A129,#REF!,X$5,#REF!,$A$3)+SUMIFS(#REF!,#REF!,$A129,#REF!,X$5,#REF!,"yes")))</f>
        <v>#REF!</v>
      </c>
      <c r="Y129" s="16" t="e">
        <f>-IF($A$3="KY-Bluegrass (Consolidated)",SUMIFS(#REF!,#REF!,$A129,#REF!,Y$5),IF($A$3="KY-Bluegrass",0,SUMIFS(#REF!,#REF!,$A129,#REF!,Y$5,#REF!,$A$3)+SUMIFS(#REF!,#REF!,$A129,#REF!,Y$5,#REF!,"yes")))</f>
        <v>#REF!</v>
      </c>
      <c r="Z129" s="16" t="e">
        <f>-IF($A$3="KY-Bluegrass (Consolidated)",SUMIFS(#REF!,#REF!,$A129,#REF!,Z$5),IF($A$3="KY-Bluegrass",0,SUMIFS(#REF!,#REF!,$A129,#REF!,Z$5,#REF!,$A$3)+SUMIFS(#REF!,#REF!,$A129,#REF!,Z$5,#REF!,"yes")))</f>
        <v>#REF!</v>
      </c>
      <c r="AA129" s="16" t="e">
        <f>-IF($A$3="KY-Bluegrass (Consolidated)",SUMIFS(#REF!,#REF!,$A129,#REF!,AA$5),IF($A$3="KY-Bluegrass",0,SUMIFS(#REF!,#REF!,$A129,#REF!,AA$5,#REF!,$A$3)+SUMIFS(#REF!,#REF!,$A129,#REF!,AA$5,#REF!,"yes")))</f>
        <v>#REF!</v>
      </c>
      <c r="AB129" s="16" t="e">
        <f>-IF($A$3="KY-Bluegrass (Consolidated)",SUMIFS(#REF!,#REF!,$A129,#REF!,AB$5),IF($A$3="KY-Bluegrass",0,SUMIFS(#REF!,#REF!,$A129,#REF!,AB$5,#REF!,$A$3)+SUMIFS(#REF!,#REF!,$A129,#REF!,AB$5,#REF!,"yes")))</f>
        <v>#REF!</v>
      </c>
      <c r="AC129" s="16" t="e">
        <f>-IF($A$3="KY-Bluegrass (Consolidated)",SUMIFS(#REF!,#REF!,$A129,#REF!,AC$5),IF($A$3="KY-Bluegrass",0,SUMIFS(#REF!,#REF!,$A129,#REF!,AC$5,#REF!,$A$3)+SUMIFS(#REF!,#REF!,$A129,#REF!,AC$5,#REF!,"yes")))</f>
        <v>#REF!</v>
      </c>
      <c r="AD129" s="16" t="e">
        <f>-IF($A$3="KY-Bluegrass (Consolidated)",SUMIFS(#REF!,#REF!,$A129,#REF!,AD$5),IF($A$3="KY-Bluegrass",0,SUMIFS(#REF!,#REF!,$A129,#REF!,AD$5,#REF!,$A$3)+SUMIFS(#REF!,#REF!,$A129,#REF!,AD$5,#REF!,"yes")))</f>
        <v>#REF!</v>
      </c>
      <c r="AE129" s="16" t="e">
        <f t="shared" si="112"/>
        <v>#REF!</v>
      </c>
      <c r="AF129" s="16" t="e">
        <f>-IF($A$3="KY-Bluegrass (Consolidated)",SUMIFS(#REF!,#REF!,$A129,#REF!,AF$5),IF($A$3="KY-Bluegrass",0,SUMIFS(#REF!,#REF!,$A129,#REF!,AF$5,#REF!,$A$3)+SUMIFS(#REF!,#REF!,$A129,#REF!,AF$5,#REF!,"yes")))</f>
        <v>#REF!</v>
      </c>
      <c r="AG129" s="16" t="e">
        <f>-IF($A$3="KY-Bluegrass (Consolidated)",SUMIFS(#REF!,#REF!,$A129,#REF!,AG$5),IF($A$3="KY-Bluegrass",0,SUMIFS(#REF!,#REF!,$A129,#REF!,AG$5,#REF!,$A$3)+SUMIFS(#REF!,#REF!,$A129,#REF!,AG$5,#REF!,"yes")))</f>
        <v>#REF!</v>
      </c>
      <c r="AH129" s="16" t="e">
        <f>-IF($A$3="KY-Bluegrass (Consolidated)",SUMIFS(#REF!,#REF!,$A129,#REF!,AH$5),IF($A$3="KY-Bluegrass",0,SUMIFS(#REF!,#REF!,$A129,#REF!,AH$5,#REF!,$A$3)+SUMIFS(#REF!,#REF!,$A129,#REF!,AH$5,#REF!,"yes")))</f>
        <v>#REF!</v>
      </c>
      <c r="AI129" s="16" t="e">
        <f>-IF($A$3="KY-Bluegrass (Consolidated)",SUMIFS(#REF!,#REF!,$A129,#REF!,AI$5),IF($A$3="KY-Bluegrass",0,SUMIFS(#REF!,#REF!,$A129,#REF!,AI$5,#REF!,$A$3)+SUMIFS(#REF!,#REF!,$A129,#REF!,AI$5,#REF!,"yes")))</f>
        <v>#REF!</v>
      </c>
      <c r="AJ129" s="16" t="e">
        <f>-IF($A$3="KY-Bluegrass (Consolidated)",SUMIFS(#REF!,#REF!,$A129,#REF!,AJ$5),IF($A$3="KY-Bluegrass",0,SUMIFS(#REF!,#REF!,$A129,#REF!,AJ$5,#REF!,$A$3)+SUMIFS(#REF!,#REF!,$A129,#REF!,AJ$5,#REF!,"yes")))</f>
        <v>#REF!</v>
      </c>
      <c r="AK129" s="16" t="e">
        <f>-IF($A$3="KY-Bluegrass (Consolidated)",SUMIFS(#REF!,#REF!,$A129,#REF!,AK$5),IF($A$3="KY-Bluegrass",0,SUMIFS(#REF!,#REF!,$A129,#REF!,AK$5,#REF!,$A$3)+SUMIFS(#REF!,#REF!,$A129,#REF!,AK$5,#REF!,"yes")))</f>
        <v>#REF!</v>
      </c>
      <c r="AL129" s="16" t="e">
        <f>-IF($A$3="KY-Bluegrass (Consolidated)",SUMIFS(#REF!,#REF!,$A129,#REF!,AL$5),IF($A$3="KY-Bluegrass",0,SUMIFS(#REF!,#REF!,$A129,#REF!,AL$5,#REF!,$A$3)+SUMIFS(#REF!,#REF!,$A129,#REF!,AL$5,#REF!,"yes")))</f>
        <v>#REF!</v>
      </c>
      <c r="AM129" s="16" t="e">
        <f>-IF($A$3="KY-Bluegrass (Consolidated)",SUMIFS(#REF!,#REF!,$A129,#REF!,AM$5),IF($A$3="KY-Bluegrass",0,SUMIFS(#REF!,#REF!,$A129,#REF!,AM$5,#REF!,$A$3)+SUMIFS(#REF!,#REF!,$A129,#REF!,AM$5,#REF!,"yes")))</f>
        <v>#REF!</v>
      </c>
      <c r="AN129" s="16" t="e">
        <f>-IF($A$3="KY-Bluegrass (Consolidated)",SUMIFS(#REF!,#REF!,$A129,#REF!,AN$5),IF($A$3="KY-Bluegrass",0,SUMIFS(#REF!,#REF!,$A129,#REF!,AN$5,#REF!,$A$3)+SUMIFS(#REF!,#REF!,$A129,#REF!,AN$5,#REF!,"yes")))</f>
        <v>#REF!</v>
      </c>
      <c r="AO129" s="16" t="e">
        <f>-IF($A$3="KY-Bluegrass (Consolidated)",SUMIFS(#REF!,#REF!,$A129,#REF!,AO$5),IF($A$3="KY-Bluegrass",0,SUMIFS(#REF!,#REF!,$A129,#REF!,AO$5,#REF!,$A$3)+SUMIFS(#REF!,#REF!,$A129,#REF!,AO$5,#REF!,"yes")))</f>
        <v>#REF!</v>
      </c>
      <c r="AP129" s="16" t="e">
        <f>-IF($A$3="KY-Bluegrass (Consolidated)",SUMIFS(#REF!,#REF!,$A129,#REF!,AP$5),IF($A$3="KY-Bluegrass",0,SUMIFS(#REF!,#REF!,$A129,#REF!,AP$5,#REF!,$A$3)+SUMIFS(#REF!,#REF!,$A129,#REF!,AP$5,#REF!,"yes")))</f>
        <v>#REF!</v>
      </c>
      <c r="AQ129" s="16" t="e">
        <f>-IF($A$3="KY-Bluegrass (Consolidated)",SUMIFS(#REF!,#REF!,$A129,#REF!,AQ$5),IF($A$3="KY-Bluegrass",0,SUMIFS(#REF!,#REF!,$A129,#REF!,AQ$5,#REF!,$A$3)+SUMIFS(#REF!,#REF!,$A129,#REF!,AQ$5,#REF!,"yes")))</f>
        <v>#REF!</v>
      </c>
      <c r="AR129" s="16" t="e">
        <f t="shared" si="113"/>
        <v>#REF!</v>
      </c>
      <c r="AS129" s="16" t="e">
        <f>-IF($A$3="KY-Bluegrass (Consolidated)",SUMIFS(#REF!,#REF!,$A129,#REF!,AS$5),IF($A$3="KY-Bluegrass",0,SUMIFS(#REF!,#REF!,$A129,#REF!,AS$5,#REF!,$A$3)+SUMIFS(#REF!,#REF!,$A129,#REF!,AS$5,#REF!,"yes")))</f>
        <v>#REF!</v>
      </c>
      <c r="AT129" s="16" t="e">
        <f>-IF($A$3="KY-Bluegrass (Consolidated)",SUMIFS(#REF!,#REF!,$A129,#REF!,AT$5),IF($A$3="KY-Bluegrass",0,SUMIFS(#REF!,#REF!,$A129,#REF!,AT$5,#REF!,$A$3)+SUMIFS(#REF!,#REF!,$A129,#REF!,AT$5,#REF!,"yes")))</f>
        <v>#REF!</v>
      </c>
      <c r="AU129" s="16" t="e">
        <f>-IF($A$3="KY-Bluegrass (Consolidated)",SUMIFS(#REF!,#REF!,$A129,#REF!,AU$5),IF($A$3="KY-Bluegrass",0,SUMIFS(#REF!,#REF!,$A129,#REF!,AU$5,#REF!,$A$3)+SUMIFS(#REF!,#REF!,$A129,#REF!,AU$5,#REF!,"yes")))</f>
        <v>#REF!</v>
      </c>
      <c r="AV129" s="16" t="e">
        <f>-IF($A$3="KY-Bluegrass (Consolidated)",SUMIFS(#REF!,#REF!,$A129,#REF!,AV$5),IF($A$3="KY-Bluegrass",0,SUMIFS(#REF!,#REF!,$A129,#REF!,AV$5,#REF!,$A$3)+SUMIFS(#REF!,#REF!,$A129,#REF!,AV$5,#REF!,"yes")))</f>
        <v>#REF!</v>
      </c>
      <c r="AW129" s="16" t="e">
        <f>-IF($A$3="KY-Bluegrass (Consolidated)",SUMIFS(#REF!,#REF!,$A129,#REF!,AW$5),IF($A$3="KY-Bluegrass",0,SUMIFS(#REF!,#REF!,$A129,#REF!,AW$5,#REF!,$A$3)+SUMIFS(#REF!,#REF!,$A129,#REF!,AW$5,#REF!,"yes")))</f>
        <v>#REF!</v>
      </c>
      <c r="AX129" s="16" t="e">
        <f>-IF($A$3="KY-Bluegrass (Consolidated)",SUMIFS(#REF!,#REF!,$A129,#REF!,AX$5),IF($A$3="KY-Bluegrass",0,SUMIFS(#REF!,#REF!,$A129,#REF!,AX$5,#REF!,$A$3)+SUMIFS(#REF!,#REF!,$A129,#REF!,AX$5,#REF!,"yes")))</f>
        <v>#REF!</v>
      </c>
      <c r="AY129" s="16" t="e">
        <f>-IF($A$3="KY-Bluegrass (Consolidated)",SUMIFS(#REF!,#REF!,$A129,#REF!,AY$5),IF($A$3="KY-Bluegrass",0,SUMIFS(#REF!,#REF!,$A129,#REF!,AY$5,#REF!,$A$3)+SUMIFS(#REF!,#REF!,$A129,#REF!,AY$5,#REF!,"yes")))</f>
        <v>#REF!</v>
      </c>
      <c r="AZ129" s="16" t="e">
        <f>-IF($A$3="KY-Bluegrass (Consolidated)",SUMIFS(#REF!,#REF!,$A129,#REF!,AZ$5),IF($A$3="KY-Bluegrass",0,SUMIFS(#REF!,#REF!,$A129,#REF!,AZ$5,#REF!,$A$3)+SUMIFS(#REF!,#REF!,$A129,#REF!,AZ$5,#REF!,"yes")))</f>
        <v>#REF!</v>
      </c>
      <c r="BA129" s="16" t="e">
        <f>-IF($A$3="KY-Bluegrass (Consolidated)",SUMIFS(#REF!,#REF!,$A129,#REF!,BA$5),IF($A$3="KY-Bluegrass",0,SUMIFS(#REF!,#REF!,$A129,#REF!,BA$5,#REF!,$A$3)+SUMIFS(#REF!,#REF!,$A129,#REF!,BA$5,#REF!,"yes")))</f>
        <v>#REF!</v>
      </c>
      <c r="BB129" s="16" t="e">
        <f>_xlfn.XLOOKUP($A129,'IS Water Forecast'!$A:$A,'IS Water Forecast'!F:F,0,0)+_xlfn.XLOOKUP($A129,'IS WW Forecast'!$A:$A,'IS WW Forecast'!F:F,0,0)</f>
        <v>#REF!</v>
      </c>
      <c r="BC129" s="16" t="e">
        <f>_xlfn.XLOOKUP($A129,'IS Water Forecast'!$A:$A,'IS Water Forecast'!G:G,0,0)+_xlfn.XLOOKUP($A129,'IS WW Forecast'!$A:$A,'IS WW Forecast'!G:G,0,0)</f>
        <v>#REF!</v>
      </c>
      <c r="BD129" s="16" t="e">
        <f>_xlfn.XLOOKUP($A129,'IS Water Forecast'!$A:$A,'IS Water Forecast'!H:H,0,0)+_xlfn.XLOOKUP($A129,'IS WW Forecast'!$A:$A,'IS WW Forecast'!H:H,0,0)</f>
        <v>#REF!</v>
      </c>
      <c r="BE129" s="16" t="e">
        <f t="shared" si="114"/>
        <v>#REF!</v>
      </c>
      <c r="BF129" s="16" t="e">
        <f>_xlfn.XLOOKUP($A129,'IS Water Forecast'!$A:$A,'IS Water Forecast'!J:J,0,0)+_xlfn.XLOOKUP($A129,'IS WW Forecast'!$A:$A,'IS WW Forecast'!J:J,0,0)</f>
        <v>#REF!</v>
      </c>
      <c r="BG129" s="16" t="e">
        <f>_xlfn.XLOOKUP($A129,'IS Water Forecast'!$A:$A,'IS Water Forecast'!K:K,0,0)+_xlfn.XLOOKUP($A129,'IS WW Forecast'!$A:$A,'IS WW Forecast'!K:K,0,0)</f>
        <v>#REF!</v>
      </c>
      <c r="BH129" s="16" t="e">
        <f>_xlfn.XLOOKUP($A129,'IS Water Forecast'!$A:$A,'IS Water Forecast'!L:L,0,0)+_xlfn.XLOOKUP($A129,'IS WW Forecast'!$A:$A,'IS WW Forecast'!L:L,0,0)</f>
        <v>#REF!</v>
      </c>
      <c r="BI129" s="16" t="e">
        <f>_xlfn.XLOOKUP($A129,'IS Water Forecast'!$A:$A,'IS Water Forecast'!M:M,0,0)+_xlfn.XLOOKUP($A129,'IS WW Forecast'!$A:$A,'IS WW Forecast'!M:M,0,0)</f>
        <v>#REF!</v>
      </c>
      <c r="BJ129" s="16" t="e">
        <f>_xlfn.XLOOKUP($A129,'IS Water Forecast'!$A:$A,'IS Water Forecast'!N:N,0,0)+_xlfn.XLOOKUP($A129,'IS WW Forecast'!$A:$A,'IS WW Forecast'!N:N,0,0)</f>
        <v>#REF!</v>
      </c>
      <c r="BK129" s="16" t="e">
        <f>_xlfn.XLOOKUP($A129,'IS Water Forecast'!$A:$A,'IS Water Forecast'!O:O,0,0)+_xlfn.XLOOKUP($A129,'IS WW Forecast'!$A:$A,'IS WW Forecast'!O:O,0,0)</f>
        <v>#REF!</v>
      </c>
      <c r="BL129" s="16" t="e">
        <f>_xlfn.XLOOKUP($A129,'IS Water Forecast'!$A:$A,'IS Water Forecast'!P:P,0,0)+_xlfn.XLOOKUP($A129,'IS WW Forecast'!$A:$A,'IS WW Forecast'!P:P,0,0)</f>
        <v>#REF!</v>
      </c>
      <c r="BM129" s="16" t="e">
        <f>_xlfn.XLOOKUP($A129,'IS Water Forecast'!$A:$A,'IS Water Forecast'!Q:Q,0,0)+_xlfn.XLOOKUP($A129,'IS WW Forecast'!$A:$A,'IS WW Forecast'!Q:Q,0,0)</f>
        <v>#REF!</v>
      </c>
      <c r="BN129" s="16" t="e">
        <f>_xlfn.XLOOKUP($A129,'IS Water Forecast'!$A:$A,'IS Water Forecast'!R:R,0,0)+_xlfn.XLOOKUP($A129,'IS WW Forecast'!$A:$A,'IS WW Forecast'!R:R,0,0)</f>
        <v>#REF!</v>
      </c>
      <c r="BO129" s="16" t="e">
        <f>_xlfn.XLOOKUP($A129,'IS Water Forecast'!$A:$A,'IS Water Forecast'!S:S,0,0)+_xlfn.XLOOKUP($A129,'IS WW Forecast'!$A:$A,'IS WW Forecast'!S:S,0,0)</f>
        <v>#REF!</v>
      </c>
      <c r="BP129" s="16" t="e">
        <f>_xlfn.XLOOKUP($A129,'IS Water Forecast'!$A:$A,'IS Water Forecast'!T:T,0,0)+_xlfn.XLOOKUP($A129,'IS WW Forecast'!$A:$A,'IS WW Forecast'!T:T,0,0)</f>
        <v>#REF!</v>
      </c>
      <c r="BQ129" s="16" t="e">
        <f>_xlfn.XLOOKUP($A129,'IS Water Forecast'!$A:$A,'IS Water Forecast'!U:U,0,0)+_xlfn.XLOOKUP($A129,'IS WW Forecast'!$A:$A,'IS WW Forecast'!U:U,0,0)</f>
        <v>#REF!</v>
      </c>
      <c r="BR129" s="16" t="e">
        <f t="shared" si="144"/>
        <v>#REF!</v>
      </c>
      <c r="BS129" s="16" t="e">
        <f>_xlfn.XLOOKUP($A129,'IS Water Forecast'!$A:$A,'IS Water Forecast'!W:W,0,0)+_xlfn.XLOOKUP($A129,'IS WW Forecast'!$A:$A,'IS WW Forecast'!W:W,0,0)</f>
        <v>#REF!</v>
      </c>
      <c r="BT129" s="16" t="e">
        <f>_xlfn.XLOOKUP($A129,'IS Water Forecast'!$A:$A,'IS Water Forecast'!X:X,0,0)+_xlfn.XLOOKUP($A129,'IS WW Forecast'!$A:$A,'IS WW Forecast'!X:X,0,0)</f>
        <v>#REF!</v>
      </c>
      <c r="BU129" s="16" t="e">
        <f>_xlfn.XLOOKUP($A129,'IS Water Forecast'!$A:$A,'IS Water Forecast'!Y:Y,0,0)+_xlfn.XLOOKUP($A129,'IS WW Forecast'!$A:$A,'IS WW Forecast'!Y:Y,0,0)</f>
        <v>#REF!</v>
      </c>
      <c r="BV129" s="16" t="e">
        <f>_xlfn.XLOOKUP($A129,'IS Water Forecast'!$A:$A,'IS Water Forecast'!Z:Z,0,0)+_xlfn.XLOOKUP($A129,'IS WW Forecast'!$A:$A,'IS WW Forecast'!Z:Z,0,0)</f>
        <v>#REF!</v>
      </c>
      <c r="BW129" s="16" t="e">
        <f>_xlfn.XLOOKUP($A129,'IS Water Forecast'!$A:$A,'IS Water Forecast'!AA:AA,0,0)+_xlfn.XLOOKUP($A129,'IS WW Forecast'!$A:$A,'IS WW Forecast'!AA:AA,0,0)</f>
        <v>#REF!</v>
      </c>
      <c r="BX129" s="16" t="e">
        <f>_xlfn.XLOOKUP($A129,'IS Water Forecast'!$A:$A,'IS Water Forecast'!AB:AB,0,0)+_xlfn.XLOOKUP($A129,'IS WW Forecast'!$A:$A,'IS WW Forecast'!AB:AB,0,0)</f>
        <v>#REF!</v>
      </c>
      <c r="BY129" s="16" t="e">
        <f>_xlfn.XLOOKUP($A129,'IS Water Forecast'!$A:$A,'IS Water Forecast'!AC:AC,0,0)+_xlfn.XLOOKUP($A129,'IS WW Forecast'!$A:$A,'IS WW Forecast'!AC:AC,0,0)</f>
        <v>#REF!</v>
      </c>
      <c r="BZ129" s="16" t="e">
        <f>_xlfn.XLOOKUP($A129,'IS Water Forecast'!$A:$A,'IS Water Forecast'!AD:AD,0,0)+_xlfn.XLOOKUP($A129,'IS WW Forecast'!$A:$A,'IS WW Forecast'!AD:AD,0,0)</f>
        <v>#REF!</v>
      </c>
      <c r="CA129" s="16" t="e">
        <f>_xlfn.XLOOKUP($A129,'IS Water Forecast'!$A:$A,'IS Water Forecast'!AE:AE,0,0)+_xlfn.XLOOKUP($A129,'IS WW Forecast'!$A:$A,'IS WW Forecast'!AE:AE,0,0)</f>
        <v>#REF!</v>
      </c>
      <c r="CB129" s="16" t="e">
        <f>_xlfn.XLOOKUP($A129,'IS Water Forecast'!$A:$A,'IS Water Forecast'!AF:AF,0,0)+_xlfn.XLOOKUP($A129,'IS WW Forecast'!$A:$A,'IS WW Forecast'!AF:AF,0,0)</f>
        <v>#REF!</v>
      </c>
      <c r="CC129" s="16" t="e">
        <f>_xlfn.XLOOKUP($A129,'IS Water Forecast'!$A:$A,'IS Water Forecast'!AG:AG,0,0)+_xlfn.XLOOKUP($A129,'IS WW Forecast'!$A:$A,'IS WW Forecast'!AG:AG,0,0)</f>
        <v>#REF!</v>
      </c>
      <c r="CD129" s="16" t="e">
        <f>_xlfn.XLOOKUP($A129,'IS Water Forecast'!$A:$A,'IS Water Forecast'!AH:AH,0,0)+_xlfn.XLOOKUP($A129,'IS WW Forecast'!$A:$A,'IS WW Forecast'!AH:AH,0,0)</f>
        <v>#REF!</v>
      </c>
      <c r="CE129" s="16" t="e">
        <f t="shared" si="145"/>
        <v>#REF!</v>
      </c>
      <c r="CF129" s="16" t="e">
        <f>_xlfn.XLOOKUP($A129,'IS Water Forecast'!$A:$A,'IS Water Forecast'!AJ:AJ,0,0)+_xlfn.XLOOKUP($A129,'IS WW Forecast'!$A:$A,'IS WW Forecast'!AJ:AJ,0,0)</f>
        <v>#REF!</v>
      </c>
      <c r="CG129" s="16" t="e">
        <f>_xlfn.XLOOKUP($A129,'IS Water Forecast'!$A:$A,'IS Water Forecast'!AK:AK,0,0)+_xlfn.XLOOKUP($A129,'IS WW Forecast'!$A:$A,'IS WW Forecast'!AK:AK,0,0)</f>
        <v>#REF!</v>
      </c>
      <c r="CH129" s="16" t="e">
        <f>_xlfn.XLOOKUP($A129,'IS Water Forecast'!$A:$A,'IS Water Forecast'!AL:AL,0,0)+_xlfn.XLOOKUP($A129,'IS WW Forecast'!$A:$A,'IS WW Forecast'!AL:AL,0,0)</f>
        <v>#REF!</v>
      </c>
      <c r="CI129" s="16" t="e">
        <f>_xlfn.XLOOKUP($A129,'IS Water Forecast'!$A:$A,'IS Water Forecast'!AM:AM,0,0)+_xlfn.XLOOKUP($A129,'IS WW Forecast'!$A:$A,'IS WW Forecast'!AM:AM,0,0)</f>
        <v>#REF!</v>
      </c>
      <c r="CJ129" s="16" t="e">
        <f>_xlfn.XLOOKUP($A129,'IS Water Forecast'!$A:$A,'IS Water Forecast'!AN:AN,0,0)+_xlfn.XLOOKUP($A129,'IS WW Forecast'!$A:$A,'IS WW Forecast'!AN:AN,0,0)</f>
        <v>#REF!</v>
      </c>
      <c r="CK129" s="16" t="e">
        <f>_xlfn.XLOOKUP($A129,'IS Water Forecast'!$A:$A,'IS Water Forecast'!AO:AO,0,0)+_xlfn.XLOOKUP($A129,'IS WW Forecast'!$A:$A,'IS WW Forecast'!AO:AO,0,0)</f>
        <v>#REF!</v>
      </c>
      <c r="CL129" s="16" t="e">
        <f>_xlfn.XLOOKUP($A129,'IS Water Forecast'!$A:$A,'IS Water Forecast'!AP:AP,0,0)+_xlfn.XLOOKUP($A129,'IS WW Forecast'!$A:$A,'IS WW Forecast'!AP:AP,0,0)</f>
        <v>#REF!</v>
      </c>
      <c r="CM129" s="16" t="e">
        <f>_xlfn.XLOOKUP($A129,'IS Water Forecast'!$A:$A,'IS Water Forecast'!AQ:AQ,0,0)+_xlfn.XLOOKUP($A129,'IS WW Forecast'!$A:$A,'IS WW Forecast'!AQ:AQ,0,0)</f>
        <v>#REF!</v>
      </c>
      <c r="CN129" s="16" t="e">
        <f>_xlfn.XLOOKUP($A129,'IS Water Forecast'!$A:$A,'IS Water Forecast'!AR:AR,0,0)+_xlfn.XLOOKUP($A129,'IS WW Forecast'!$A:$A,'IS WW Forecast'!AR:AR,0,0)</f>
        <v>#REF!</v>
      </c>
      <c r="CO129" s="16" t="e">
        <f>_xlfn.XLOOKUP($A129,'IS Water Forecast'!$A:$A,'IS Water Forecast'!AS:AS,0,0)+_xlfn.XLOOKUP($A129,'IS WW Forecast'!$A:$A,'IS WW Forecast'!AS:AS,0,0)</f>
        <v>#REF!</v>
      </c>
      <c r="CP129" s="16" t="e">
        <f>_xlfn.XLOOKUP($A129,'IS Water Forecast'!$A:$A,'IS Water Forecast'!AT:AT,0,0)+_xlfn.XLOOKUP($A129,'IS WW Forecast'!$A:$A,'IS WW Forecast'!AT:AT,0,0)</f>
        <v>#REF!</v>
      </c>
      <c r="CQ129" s="16" t="e">
        <f>_xlfn.XLOOKUP($A129,'IS Water Forecast'!$A:$A,'IS Water Forecast'!AU:AU,0,0)+_xlfn.XLOOKUP($A129,'IS WW Forecast'!$A:$A,'IS WW Forecast'!AU:AU,0,0)</f>
        <v>#REF!</v>
      </c>
      <c r="CR129" s="16" t="e">
        <f t="shared" si="146"/>
        <v>#REF!</v>
      </c>
      <c r="CS129" s="16" t="e">
        <f>_xlfn.XLOOKUP($A129,'IS Water Forecast'!$A:$A,'IS Water Forecast'!AW:AW,0,0)+_xlfn.XLOOKUP($A129,'IS WW Forecast'!$A:$A,'IS WW Forecast'!AW:AW,0,0)</f>
        <v>#REF!</v>
      </c>
      <c r="CT129" s="16" t="e">
        <f>_xlfn.XLOOKUP($A129,'IS Water Forecast'!$A:$A,'IS Water Forecast'!AX:AX,0,0)+_xlfn.XLOOKUP($A129,'IS WW Forecast'!$A:$A,'IS WW Forecast'!AX:AX,0,0)</f>
        <v>#REF!</v>
      </c>
      <c r="CU129" s="16" t="e">
        <f>_xlfn.XLOOKUP($A129,'IS Water Forecast'!$A:$A,'IS Water Forecast'!AY:AY,0,0)+_xlfn.XLOOKUP($A129,'IS WW Forecast'!$A:$A,'IS WW Forecast'!AY:AY,0,0)</f>
        <v>#REF!</v>
      </c>
      <c r="CV129" s="16" t="e">
        <f>_xlfn.XLOOKUP($A129,'IS Water Forecast'!$A:$A,'IS Water Forecast'!AZ:AZ,0,0)+_xlfn.XLOOKUP($A129,'IS WW Forecast'!$A:$A,'IS WW Forecast'!AZ:AZ,0,0)</f>
        <v>#REF!</v>
      </c>
      <c r="CW129" s="16" t="e">
        <f>_xlfn.XLOOKUP($A129,'IS Water Forecast'!$A:$A,'IS Water Forecast'!BA:BA,0,0)+_xlfn.XLOOKUP($A129,'IS WW Forecast'!$A:$A,'IS WW Forecast'!BA:BA,0,0)</f>
        <v>#REF!</v>
      </c>
      <c r="CX129" s="16" t="e">
        <f>_xlfn.XLOOKUP($A129,'IS Water Forecast'!$A:$A,'IS Water Forecast'!BB:BB,0,0)+_xlfn.XLOOKUP($A129,'IS WW Forecast'!$A:$A,'IS WW Forecast'!BB:BB,0,0)</f>
        <v>#REF!</v>
      </c>
      <c r="CY129" s="16" t="e">
        <f>_xlfn.XLOOKUP($A129,'IS Water Forecast'!$A:$A,'IS Water Forecast'!BC:BC,0,0)+_xlfn.XLOOKUP($A129,'IS WW Forecast'!$A:$A,'IS WW Forecast'!BC:BC,0,0)</f>
        <v>#REF!</v>
      </c>
      <c r="CZ129" s="16" t="e">
        <f t="shared" si="147"/>
        <v>#REF!</v>
      </c>
      <c r="DA129" s="164" t="e">
        <f t="shared" si="148"/>
        <v>#REF!</v>
      </c>
      <c r="DB129" s="16" t="e">
        <f>_xlfn.XLOOKUP($A129,'IS Water Forecast'!$A:$A,'IS Water Forecast'!BF:BF,0,0)+_xlfn.XLOOKUP($A129,'IS WW Forecast'!$A:$A,'IS WW Forecast'!BF:BF,0,0)</f>
        <v>#REF!</v>
      </c>
      <c r="DC129" s="16" t="e">
        <f t="shared" si="150"/>
        <v>#REF!</v>
      </c>
      <c r="DD129" s="16" t="e">
        <f t="shared" si="151"/>
        <v>#REF!</v>
      </c>
      <c r="DE129" s="16" t="e">
        <f t="shared" si="149"/>
        <v>#REF!</v>
      </c>
      <c r="DF129" s="22"/>
      <c r="DG129" s="22"/>
      <c r="DH129" s="22"/>
    </row>
    <row r="130" spans="1:112" x14ac:dyDescent="0.25">
      <c r="A130" s="13">
        <v>730204</v>
      </c>
      <c r="B130" s="14">
        <f t="shared" si="129"/>
        <v>125</v>
      </c>
      <c r="C130" s="19" t="str">
        <f t="shared" si="98"/>
        <v>730.204</v>
      </c>
      <c r="D130" s="13" t="s">
        <v>289</v>
      </c>
      <c r="E130" s="13"/>
      <c r="F130" s="16" t="e">
        <f>-IF($A$3="KY-Bluegrass (Consolidated)",SUMIFS(#REF!,#REF!,$A130,#REF!,F$5),IF($A$3="KY-Bluegrass",0,SUMIFS(#REF!,#REF!,$A130,#REF!,F$5,#REF!,$A$3)+SUMIFS(#REF!,#REF!,$A130,#REF!,F$5,#REF!,"yes")))</f>
        <v>#REF!</v>
      </c>
      <c r="G130" s="16" t="e">
        <f>-IF($A$3="KY-Bluegrass (Consolidated)",SUMIFS(#REF!,#REF!,$A130,#REF!,G$5),IF($A$3="KY-Bluegrass",0,SUMIFS(#REF!,#REF!,$A130,#REF!,G$5,#REF!,$A$3)+SUMIFS(#REF!,#REF!,$A130,#REF!,G$5,#REF!,"yes")))</f>
        <v>#REF!</v>
      </c>
      <c r="H130" s="16" t="e">
        <f>-IF($A$3="KY-Bluegrass (Consolidated)",SUMIFS(#REF!,#REF!,$A130,#REF!,H$5),IF($A$3="KY-Bluegrass",0,SUMIFS(#REF!,#REF!,$A130,#REF!,H$5,#REF!,$A$3)+SUMIFS(#REF!,#REF!,$A130,#REF!,H$5,#REF!,"yes")))</f>
        <v>#REF!</v>
      </c>
      <c r="I130" s="16" t="e">
        <f>-IF($A$3="KY-Bluegrass (Consolidated)",SUMIFS(#REF!,#REF!,$A130,#REF!,I$5),IF($A$3="KY-Bluegrass",0,SUMIFS(#REF!,#REF!,$A130,#REF!,I$5,#REF!,$A$3)+SUMIFS(#REF!,#REF!,$A130,#REF!,I$5,#REF!,"yes")))</f>
        <v>#REF!</v>
      </c>
      <c r="J130" s="16" t="e">
        <f>-IF($A$3="KY-Bluegrass (Consolidated)",SUMIFS(#REF!,#REF!,$A130,#REF!,J$5),IF($A$3="KY-Bluegrass",0,SUMIFS(#REF!,#REF!,$A130,#REF!,J$5,#REF!,$A$3)+SUMIFS(#REF!,#REF!,$A130,#REF!,J$5,#REF!,"yes")))</f>
        <v>#REF!</v>
      </c>
      <c r="K130" s="16" t="e">
        <f>-IF($A$3="KY-Bluegrass (Consolidated)",SUMIFS(#REF!,#REF!,$A130,#REF!,K$5),IF($A$3="KY-Bluegrass",0,SUMIFS(#REF!,#REF!,$A130,#REF!,K$5,#REF!,$A$3)+SUMIFS(#REF!,#REF!,$A130,#REF!,K$5,#REF!,"yes")))</f>
        <v>#REF!</v>
      </c>
      <c r="L130" s="16" t="e">
        <f>-IF($A$3="KY-Bluegrass (Consolidated)",SUMIFS(#REF!,#REF!,$A130,#REF!,L$5),IF($A$3="KY-Bluegrass",0,SUMIFS(#REF!,#REF!,$A130,#REF!,L$5,#REF!,$A$3)+SUMIFS(#REF!,#REF!,$A130,#REF!,L$5,#REF!,"yes")))</f>
        <v>#REF!</v>
      </c>
      <c r="M130" s="16" t="e">
        <f>-IF($A$3="KY-Bluegrass (Consolidated)",SUMIFS(#REF!,#REF!,$A130,#REF!,M$5),IF($A$3="KY-Bluegrass",0,SUMIFS(#REF!,#REF!,$A130,#REF!,M$5,#REF!,$A$3)+SUMIFS(#REF!,#REF!,$A130,#REF!,M$5,#REF!,"yes")))</f>
        <v>#REF!</v>
      </c>
      <c r="N130" s="16" t="e">
        <f>-IF($A$3="KY-Bluegrass (Consolidated)",SUMIFS(#REF!,#REF!,$A130,#REF!,N$5),IF($A$3="KY-Bluegrass",0,SUMIFS(#REF!,#REF!,$A130,#REF!,N$5,#REF!,$A$3)+SUMIFS(#REF!,#REF!,$A130,#REF!,N$5,#REF!,"yes")))</f>
        <v>#REF!</v>
      </c>
      <c r="O130" s="16" t="e">
        <f>-IF($A$3="KY-Bluegrass (Consolidated)",SUMIFS(#REF!,#REF!,$A130,#REF!,O$5),IF($A$3="KY-Bluegrass",0,SUMIFS(#REF!,#REF!,$A130,#REF!,O$5,#REF!,$A$3)+SUMIFS(#REF!,#REF!,$A130,#REF!,O$5,#REF!,"yes")))</f>
        <v>#REF!</v>
      </c>
      <c r="P130" s="16" t="e">
        <f>-IF($A$3="KY-Bluegrass (Consolidated)",SUMIFS(#REF!,#REF!,$A130,#REF!,P$5),IF($A$3="KY-Bluegrass",0,SUMIFS(#REF!,#REF!,$A130,#REF!,P$5,#REF!,$A$3)+SUMIFS(#REF!,#REF!,$A130,#REF!,P$5,#REF!,"yes")))</f>
        <v>#REF!</v>
      </c>
      <c r="Q130" s="16" t="e">
        <f>-IF($A$3="KY-Bluegrass (Consolidated)",SUMIFS(#REF!,#REF!,$A130,#REF!,Q$5),IF($A$3="KY-Bluegrass",0,SUMIFS(#REF!,#REF!,$A130,#REF!,Q$5,#REF!,$A$3)+SUMIFS(#REF!,#REF!,$A130,#REF!,Q$5,#REF!,"yes")))</f>
        <v>#REF!</v>
      </c>
      <c r="R130" s="16" t="e">
        <f t="shared" si="111"/>
        <v>#REF!</v>
      </c>
      <c r="S130" s="16" t="e">
        <f>-IF($A$3="KY-Bluegrass (Consolidated)",SUMIFS(#REF!,#REF!,$A130,#REF!,S$5),IF($A$3="KY-Bluegrass",0,SUMIFS(#REF!,#REF!,$A130,#REF!,S$5,#REF!,$A$3)+SUMIFS(#REF!,#REF!,$A130,#REF!,S$5,#REF!,"yes")))</f>
        <v>#REF!</v>
      </c>
      <c r="T130" s="16" t="e">
        <f>-IF($A$3="KY-Bluegrass (Consolidated)",SUMIFS(#REF!,#REF!,$A130,#REF!,T$5),IF($A$3="KY-Bluegrass",0,SUMIFS(#REF!,#REF!,$A130,#REF!,T$5,#REF!,$A$3)+SUMIFS(#REF!,#REF!,$A130,#REF!,T$5,#REF!,"yes")))</f>
        <v>#REF!</v>
      </c>
      <c r="U130" s="16" t="e">
        <f>-IF($A$3="KY-Bluegrass (Consolidated)",SUMIFS(#REF!,#REF!,$A130,#REF!,U$5),IF($A$3="KY-Bluegrass",0,SUMIFS(#REF!,#REF!,$A130,#REF!,U$5,#REF!,$A$3)+SUMIFS(#REF!,#REF!,$A130,#REF!,U$5,#REF!,"yes")))</f>
        <v>#REF!</v>
      </c>
      <c r="V130" s="16" t="e">
        <f>-IF($A$3="KY-Bluegrass (Consolidated)",SUMIFS(#REF!,#REF!,$A130,#REF!,V$5),IF($A$3="KY-Bluegrass",0,SUMIFS(#REF!,#REF!,$A130,#REF!,V$5,#REF!,$A$3)+SUMIFS(#REF!,#REF!,$A130,#REF!,V$5,#REF!,"yes")))</f>
        <v>#REF!</v>
      </c>
      <c r="W130" s="16" t="e">
        <f>-IF($A$3="KY-Bluegrass (Consolidated)",SUMIFS(#REF!,#REF!,$A130,#REF!,W$5),IF($A$3="KY-Bluegrass",0,SUMIFS(#REF!,#REF!,$A130,#REF!,W$5,#REF!,$A$3)+SUMIFS(#REF!,#REF!,$A130,#REF!,W$5,#REF!,"yes")))</f>
        <v>#REF!</v>
      </c>
      <c r="X130" s="16" t="e">
        <f>-IF($A$3="KY-Bluegrass (Consolidated)",SUMIFS(#REF!,#REF!,$A130,#REF!,X$5),IF($A$3="KY-Bluegrass",0,SUMIFS(#REF!,#REF!,$A130,#REF!,X$5,#REF!,$A$3)+SUMIFS(#REF!,#REF!,$A130,#REF!,X$5,#REF!,"yes")))</f>
        <v>#REF!</v>
      </c>
      <c r="Y130" s="16" t="e">
        <f>-IF($A$3="KY-Bluegrass (Consolidated)",SUMIFS(#REF!,#REF!,$A130,#REF!,Y$5),IF($A$3="KY-Bluegrass",0,SUMIFS(#REF!,#REF!,$A130,#REF!,Y$5,#REF!,$A$3)+SUMIFS(#REF!,#REF!,$A130,#REF!,Y$5,#REF!,"yes")))</f>
        <v>#REF!</v>
      </c>
      <c r="Z130" s="16" t="e">
        <f>-IF($A$3="KY-Bluegrass (Consolidated)",SUMIFS(#REF!,#REF!,$A130,#REF!,Z$5),IF($A$3="KY-Bluegrass",0,SUMIFS(#REF!,#REF!,$A130,#REF!,Z$5,#REF!,$A$3)+SUMIFS(#REF!,#REF!,$A130,#REF!,Z$5,#REF!,"yes")))</f>
        <v>#REF!</v>
      </c>
      <c r="AA130" s="16" t="e">
        <f>-IF($A$3="KY-Bluegrass (Consolidated)",SUMIFS(#REF!,#REF!,$A130,#REF!,AA$5),IF($A$3="KY-Bluegrass",0,SUMIFS(#REF!,#REF!,$A130,#REF!,AA$5,#REF!,$A$3)+SUMIFS(#REF!,#REF!,$A130,#REF!,AA$5,#REF!,"yes")))</f>
        <v>#REF!</v>
      </c>
      <c r="AB130" s="16" t="e">
        <f>-IF($A$3="KY-Bluegrass (Consolidated)",SUMIFS(#REF!,#REF!,$A130,#REF!,AB$5),IF($A$3="KY-Bluegrass",0,SUMIFS(#REF!,#REF!,$A130,#REF!,AB$5,#REF!,$A$3)+SUMIFS(#REF!,#REF!,$A130,#REF!,AB$5,#REF!,"yes")))</f>
        <v>#REF!</v>
      </c>
      <c r="AC130" s="16" t="e">
        <f>-IF($A$3="KY-Bluegrass (Consolidated)",SUMIFS(#REF!,#REF!,$A130,#REF!,AC$5),IF($A$3="KY-Bluegrass",0,SUMIFS(#REF!,#REF!,$A130,#REF!,AC$5,#REF!,$A$3)+SUMIFS(#REF!,#REF!,$A130,#REF!,AC$5,#REF!,"yes")))</f>
        <v>#REF!</v>
      </c>
      <c r="AD130" s="16" t="e">
        <f>-IF($A$3="KY-Bluegrass (Consolidated)",SUMIFS(#REF!,#REF!,$A130,#REF!,AD$5),IF($A$3="KY-Bluegrass",0,SUMIFS(#REF!,#REF!,$A130,#REF!,AD$5,#REF!,$A$3)+SUMIFS(#REF!,#REF!,$A130,#REF!,AD$5,#REF!,"yes")))</f>
        <v>#REF!</v>
      </c>
      <c r="AE130" s="16" t="e">
        <f t="shared" si="112"/>
        <v>#REF!</v>
      </c>
      <c r="AF130" s="16" t="e">
        <f>-IF($A$3="KY-Bluegrass (Consolidated)",SUMIFS(#REF!,#REF!,$A130,#REF!,AF$5),IF($A$3="KY-Bluegrass",0,SUMIFS(#REF!,#REF!,$A130,#REF!,AF$5,#REF!,$A$3)+SUMIFS(#REF!,#REF!,$A130,#REF!,AF$5,#REF!,"yes")))</f>
        <v>#REF!</v>
      </c>
      <c r="AG130" s="16" t="e">
        <f>-IF($A$3="KY-Bluegrass (Consolidated)",SUMIFS(#REF!,#REF!,$A130,#REF!,AG$5),IF($A$3="KY-Bluegrass",0,SUMIFS(#REF!,#REF!,$A130,#REF!,AG$5,#REF!,$A$3)+SUMIFS(#REF!,#REF!,$A130,#REF!,AG$5,#REF!,"yes")))</f>
        <v>#REF!</v>
      </c>
      <c r="AH130" s="16" t="e">
        <f>-IF($A$3="KY-Bluegrass (Consolidated)",SUMIFS(#REF!,#REF!,$A130,#REF!,AH$5),IF($A$3="KY-Bluegrass",0,SUMIFS(#REF!,#REF!,$A130,#REF!,AH$5,#REF!,$A$3)+SUMIFS(#REF!,#REF!,$A130,#REF!,AH$5,#REF!,"yes")))</f>
        <v>#REF!</v>
      </c>
      <c r="AI130" s="16" t="e">
        <f>-IF($A$3="KY-Bluegrass (Consolidated)",SUMIFS(#REF!,#REF!,$A130,#REF!,AI$5),IF($A$3="KY-Bluegrass",0,SUMIFS(#REF!,#REF!,$A130,#REF!,AI$5,#REF!,$A$3)+SUMIFS(#REF!,#REF!,$A130,#REF!,AI$5,#REF!,"yes")))</f>
        <v>#REF!</v>
      </c>
      <c r="AJ130" s="16" t="e">
        <f>-IF($A$3="KY-Bluegrass (Consolidated)",SUMIFS(#REF!,#REF!,$A130,#REF!,AJ$5),IF($A$3="KY-Bluegrass",0,SUMIFS(#REF!,#REF!,$A130,#REF!,AJ$5,#REF!,$A$3)+SUMIFS(#REF!,#REF!,$A130,#REF!,AJ$5,#REF!,"yes")))</f>
        <v>#REF!</v>
      </c>
      <c r="AK130" s="16" t="e">
        <f>-IF($A$3="KY-Bluegrass (Consolidated)",SUMIFS(#REF!,#REF!,$A130,#REF!,AK$5),IF($A$3="KY-Bluegrass",0,SUMIFS(#REF!,#REF!,$A130,#REF!,AK$5,#REF!,$A$3)+SUMIFS(#REF!,#REF!,$A130,#REF!,AK$5,#REF!,"yes")))</f>
        <v>#REF!</v>
      </c>
      <c r="AL130" s="16" t="e">
        <f>-IF($A$3="KY-Bluegrass (Consolidated)",SUMIFS(#REF!,#REF!,$A130,#REF!,AL$5),IF($A$3="KY-Bluegrass",0,SUMIFS(#REF!,#REF!,$A130,#REF!,AL$5,#REF!,$A$3)+SUMIFS(#REF!,#REF!,$A130,#REF!,AL$5,#REF!,"yes")))</f>
        <v>#REF!</v>
      </c>
      <c r="AM130" s="16" t="e">
        <f>-IF($A$3="KY-Bluegrass (Consolidated)",SUMIFS(#REF!,#REF!,$A130,#REF!,AM$5),IF($A$3="KY-Bluegrass",0,SUMIFS(#REF!,#REF!,$A130,#REF!,AM$5,#REF!,$A$3)+SUMIFS(#REF!,#REF!,$A130,#REF!,AM$5,#REF!,"yes")))</f>
        <v>#REF!</v>
      </c>
      <c r="AN130" s="16" t="e">
        <f>-IF($A$3="KY-Bluegrass (Consolidated)",SUMIFS(#REF!,#REF!,$A130,#REF!,AN$5),IF($A$3="KY-Bluegrass",0,SUMIFS(#REF!,#REF!,$A130,#REF!,AN$5,#REF!,$A$3)+SUMIFS(#REF!,#REF!,$A130,#REF!,AN$5,#REF!,"yes")))</f>
        <v>#REF!</v>
      </c>
      <c r="AO130" s="16" t="e">
        <f>-IF($A$3="KY-Bluegrass (Consolidated)",SUMIFS(#REF!,#REF!,$A130,#REF!,AO$5),IF($A$3="KY-Bluegrass",0,SUMIFS(#REF!,#REF!,$A130,#REF!,AO$5,#REF!,$A$3)+SUMIFS(#REF!,#REF!,$A130,#REF!,AO$5,#REF!,"yes")))</f>
        <v>#REF!</v>
      </c>
      <c r="AP130" s="16" t="e">
        <f>-IF($A$3="KY-Bluegrass (Consolidated)",SUMIFS(#REF!,#REF!,$A130,#REF!,AP$5),IF($A$3="KY-Bluegrass",0,SUMIFS(#REF!,#REF!,$A130,#REF!,AP$5,#REF!,$A$3)+SUMIFS(#REF!,#REF!,$A130,#REF!,AP$5,#REF!,"yes")))</f>
        <v>#REF!</v>
      </c>
      <c r="AQ130" s="16" t="e">
        <f>-IF($A$3="KY-Bluegrass (Consolidated)",SUMIFS(#REF!,#REF!,$A130,#REF!,AQ$5),IF($A$3="KY-Bluegrass",0,SUMIFS(#REF!,#REF!,$A130,#REF!,AQ$5,#REF!,$A$3)+SUMIFS(#REF!,#REF!,$A130,#REF!,AQ$5,#REF!,"yes")))</f>
        <v>#REF!</v>
      </c>
      <c r="AR130" s="16" t="e">
        <f t="shared" si="113"/>
        <v>#REF!</v>
      </c>
      <c r="AS130" s="16" t="e">
        <f>-IF($A$3="KY-Bluegrass (Consolidated)",SUMIFS(#REF!,#REF!,$A130,#REF!,AS$5),IF($A$3="KY-Bluegrass",0,SUMIFS(#REF!,#REF!,$A130,#REF!,AS$5,#REF!,$A$3)+SUMIFS(#REF!,#REF!,$A130,#REF!,AS$5,#REF!,"yes")))</f>
        <v>#REF!</v>
      </c>
      <c r="AT130" s="16" t="e">
        <f>-IF($A$3="KY-Bluegrass (Consolidated)",SUMIFS(#REF!,#REF!,$A130,#REF!,AT$5),IF($A$3="KY-Bluegrass",0,SUMIFS(#REF!,#REF!,$A130,#REF!,AT$5,#REF!,$A$3)+SUMIFS(#REF!,#REF!,$A130,#REF!,AT$5,#REF!,"yes")))</f>
        <v>#REF!</v>
      </c>
      <c r="AU130" s="16" t="e">
        <f>-IF($A$3="KY-Bluegrass (Consolidated)",SUMIFS(#REF!,#REF!,$A130,#REF!,AU$5),IF($A$3="KY-Bluegrass",0,SUMIFS(#REF!,#REF!,$A130,#REF!,AU$5,#REF!,$A$3)+SUMIFS(#REF!,#REF!,$A130,#REF!,AU$5,#REF!,"yes")))</f>
        <v>#REF!</v>
      </c>
      <c r="AV130" s="16" t="e">
        <f>-IF($A$3="KY-Bluegrass (Consolidated)",SUMIFS(#REF!,#REF!,$A130,#REF!,AV$5),IF($A$3="KY-Bluegrass",0,SUMIFS(#REF!,#REF!,$A130,#REF!,AV$5,#REF!,$A$3)+SUMIFS(#REF!,#REF!,$A130,#REF!,AV$5,#REF!,"yes")))</f>
        <v>#REF!</v>
      </c>
      <c r="AW130" s="16" t="e">
        <f>-IF($A$3="KY-Bluegrass (Consolidated)",SUMIFS(#REF!,#REF!,$A130,#REF!,AW$5),IF($A$3="KY-Bluegrass",0,SUMIFS(#REF!,#REF!,$A130,#REF!,AW$5,#REF!,$A$3)+SUMIFS(#REF!,#REF!,$A130,#REF!,AW$5,#REF!,"yes")))</f>
        <v>#REF!</v>
      </c>
      <c r="AX130" s="16" t="e">
        <f>-IF($A$3="KY-Bluegrass (Consolidated)",SUMIFS(#REF!,#REF!,$A130,#REF!,AX$5),IF($A$3="KY-Bluegrass",0,SUMIFS(#REF!,#REF!,$A130,#REF!,AX$5,#REF!,$A$3)+SUMIFS(#REF!,#REF!,$A130,#REF!,AX$5,#REF!,"yes")))</f>
        <v>#REF!</v>
      </c>
      <c r="AY130" s="16" t="e">
        <f>-IF($A$3="KY-Bluegrass (Consolidated)",SUMIFS(#REF!,#REF!,$A130,#REF!,AY$5),IF($A$3="KY-Bluegrass",0,SUMIFS(#REF!,#REF!,$A130,#REF!,AY$5,#REF!,$A$3)+SUMIFS(#REF!,#REF!,$A130,#REF!,AY$5,#REF!,"yes")))</f>
        <v>#REF!</v>
      </c>
      <c r="AZ130" s="16" t="e">
        <f>-IF($A$3="KY-Bluegrass (Consolidated)",SUMIFS(#REF!,#REF!,$A130,#REF!,AZ$5),IF($A$3="KY-Bluegrass",0,SUMIFS(#REF!,#REF!,$A130,#REF!,AZ$5,#REF!,$A$3)+SUMIFS(#REF!,#REF!,$A130,#REF!,AZ$5,#REF!,"yes")))</f>
        <v>#REF!</v>
      </c>
      <c r="BA130" s="16" t="e">
        <f>-IF($A$3="KY-Bluegrass (Consolidated)",SUMIFS(#REF!,#REF!,$A130,#REF!,BA$5),IF($A$3="KY-Bluegrass",0,SUMIFS(#REF!,#REF!,$A130,#REF!,BA$5,#REF!,$A$3)+SUMIFS(#REF!,#REF!,$A130,#REF!,BA$5,#REF!,"yes")))</f>
        <v>#REF!</v>
      </c>
      <c r="BB130" s="16" t="e">
        <f>_xlfn.XLOOKUP($A130,'IS Water Forecast'!$A:$A,'IS Water Forecast'!F:F,0,0)+_xlfn.XLOOKUP($A130,'IS WW Forecast'!$A:$A,'IS WW Forecast'!F:F,0,0)</f>
        <v>#REF!</v>
      </c>
      <c r="BC130" s="16" t="e">
        <f>_xlfn.XLOOKUP($A130,'IS Water Forecast'!$A:$A,'IS Water Forecast'!G:G,0,0)+_xlfn.XLOOKUP($A130,'IS WW Forecast'!$A:$A,'IS WW Forecast'!G:G,0,0)</f>
        <v>#REF!</v>
      </c>
      <c r="BD130" s="16" t="e">
        <f>_xlfn.XLOOKUP($A130,'IS Water Forecast'!$A:$A,'IS Water Forecast'!H:H,0,0)+_xlfn.XLOOKUP($A130,'IS WW Forecast'!$A:$A,'IS WW Forecast'!H:H,0,0)</f>
        <v>#REF!</v>
      </c>
      <c r="BE130" s="16" t="e">
        <f t="shared" si="114"/>
        <v>#REF!</v>
      </c>
      <c r="BF130" s="16" t="e">
        <f>_xlfn.XLOOKUP($A130,'IS Water Forecast'!$A:$A,'IS Water Forecast'!J:J,0,0)+_xlfn.XLOOKUP($A130,'IS WW Forecast'!$A:$A,'IS WW Forecast'!J:J,0,0)</f>
        <v>#REF!</v>
      </c>
      <c r="BG130" s="16" t="e">
        <f>_xlfn.XLOOKUP($A130,'IS Water Forecast'!$A:$A,'IS Water Forecast'!K:K,0,0)+_xlfn.XLOOKUP($A130,'IS WW Forecast'!$A:$A,'IS WW Forecast'!K:K,0,0)</f>
        <v>#REF!</v>
      </c>
      <c r="BH130" s="16" t="e">
        <f>_xlfn.XLOOKUP($A130,'IS Water Forecast'!$A:$A,'IS Water Forecast'!L:L,0,0)+_xlfn.XLOOKUP($A130,'IS WW Forecast'!$A:$A,'IS WW Forecast'!L:L,0,0)</f>
        <v>#REF!</v>
      </c>
      <c r="BI130" s="16" t="e">
        <f>_xlfn.XLOOKUP($A130,'IS Water Forecast'!$A:$A,'IS Water Forecast'!M:M,0,0)+_xlfn.XLOOKUP($A130,'IS WW Forecast'!$A:$A,'IS WW Forecast'!M:M,0,0)</f>
        <v>#REF!</v>
      </c>
      <c r="BJ130" s="16" t="e">
        <f>_xlfn.XLOOKUP($A130,'IS Water Forecast'!$A:$A,'IS Water Forecast'!N:N,0,0)+_xlfn.XLOOKUP($A130,'IS WW Forecast'!$A:$A,'IS WW Forecast'!N:N,0,0)</f>
        <v>#REF!</v>
      </c>
      <c r="BK130" s="16" t="e">
        <f>_xlfn.XLOOKUP($A130,'IS Water Forecast'!$A:$A,'IS Water Forecast'!O:O,0,0)+_xlfn.XLOOKUP($A130,'IS WW Forecast'!$A:$A,'IS WW Forecast'!O:O,0,0)</f>
        <v>#REF!</v>
      </c>
      <c r="BL130" s="16" t="e">
        <f>_xlfn.XLOOKUP($A130,'IS Water Forecast'!$A:$A,'IS Water Forecast'!P:P,0,0)+_xlfn.XLOOKUP($A130,'IS WW Forecast'!$A:$A,'IS WW Forecast'!P:P,0,0)</f>
        <v>#REF!</v>
      </c>
      <c r="BM130" s="16" t="e">
        <f>_xlfn.XLOOKUP($A130,'IS Water Forecast'!$A:$A,'IS Water Forecast'!Q:Q,0,0)+_xlfn.XLOOKUP($A130,'IS WW Forecast'!$A:$A,'IS WW Forecast'!Q:Q,0,0)</f>
        <v>#REF!</v>
      </c>
      <c r="BN130" s="16" t="e">
        <f>_xlfn.XLOOKUP($A130,'IS Water Forecast'!$A:$A,'IS Water Forecast'!R:R,0,0)+_xlfn.XLOOKUP($A130,'IS WW Forecast'!$A:$A,'IS WW Forecast'!R:R,0,0)</f>
        <v>#REF!</v>
      </c>
      <c r="BO130" s="16" t="e">
        <f>_xlfn.XLOOKUP($A130,'IS Water Forecast'!$A:$A,'IS Water Forecast'!S:S,0,0)+_xlfn.XLOOKUP($A130,'IS WW Forecast'!$A:$A,'IS WW Forecast'!S:S,0,0)</f>
        <v>#REF!</v>
      </c>
      <c r="BP130" s="16" t="e">
        <f>_xlfn.XLOOKUP($A130,'IS Water Forecast'!$A:$A,'IS Water Forecast'!T:T,0,0)+_xlfn.XLOOKUP($A130,'IS WW Forecast'!$A:$A,'IS WW Forecast'!T:T,0,0)</f>
        <v>#REF!</v>
      </c>
      <c r="BQ130" s="16" t="e">
        <f>_xlfn.XLOOKUP($A130,'IS Water Forecast'!$A:$A,'IS Water Forecast'!U:U,0,0)+_xlfn.XLOOKUP($A130,'IS WW Forecast'!$A:$A,'IS WW Forecast'!U:U,0,0)</f>
        <v>#REF!</v>
      </c>
      <c r="BR130" s="16" t="e">
        <f t="shared" si="144"/>
        <v>#REF!</v>
      </c>
      <c r="BS130" s="16" t="e">
        <f>_xlfn.XLOOKUP($A130,'IS Water Forecast'!$A:$A,'IS Water Forecast'!W:W,0,0)+_xlfn.XLOOKUP($A130,'IS WW Forecast'!$A:$A,'IS WW Forecast'!W:W,0,0)</f>
        <v>#REF!</v>
      </c>
      <c r="BT130" s="16" t="e">
        <f>_xlfn.XLOOKUP($A130,'IS Water Forecast'!$A:$A,'IS Water Forecast'!X:X,0,0)+_xlfn.XLOOKUP($A130,'IS WW Forecast'!$A:$A,'IS WW Forecast'!X:X,0,0)</f>
        <v>#REF!</v>
      </c>
      <c r="BU130" s="16" t="e">
        <f>_xlfn.XLOOKUP($A130,'IS Water Forecast'!$A:$A,'IS Water Forecast'!Y:Y,0,0)+_xlfn.XLOOKUP($A130,'IS WW Forecast'!$A:$A,'IS WW Forecast'!Y:Y,0,0)</f>
        <v>#REF!</v>
      </c>
      <c r="BV130" s="16" t="e">
        <f>_xlfn.XLOOKUP($A130,'IS Water Forecast'!$A:$A,'IS Water Forecast'!Z:Z,0,0)+_xlfn.XLOOKUP($A130,'IS WW Forecast'!$A:$A,'IS WW Forecast'!Z:Z,0,0)</f>
        <v>#REF!</v>
      </c>
      <c r="BW130" s="16" t="e">
        <f>_xlfn.XLOOKUP($A130,'IS Water Forecast'!$A:$A,'IS Water Forecast'!AA:AA,0,0)+_xlfn.XLOOKUP($A130,'IS WW Forecast'!$A:$A,'IS WW Forecast'!AA:AA,0,0)</f>
        <v>#REF!</v>
      </c>
      <c r="BX130" s="16" t="e">
        <f>_xlfn.XLOOKUP($A130,'IS Water Forecast'!$A:$A,'IS Water Forecast'!AB:AB,0,0)+_xlfn.XLOOKUP($A130,'IS WW Forecast'!$A:$A,'IS WW Forecast'!AB:AB,0,0)</f>
        <v>#REF!</v>
      </c>
      <c r="BY130" s="16" t="e">
        <f>_xlfn.XLOOKUP($A130,'IS Water Forecast'!$A:$A,'IS Water Forecast'!AC:AC,0,0)+_xlfn.XLOOKUP($A130,'IS WW Forecast'!$A:$A,'IS WW Forecast'!AC:AC,0,0)</f>
        <v>#REF!</v>
      </c>
      <c r="BZ130" s="16" t="e">
        <f>_xlfn.XLOOKUP($A130,'IS Water Forecast'!$A:$A,'IS Water Forecast'!AD:AD,0,0)+_xlfn.XLOOKUP($A130,'IS WW Forecast'!$A:$A,'IS WW Forecast'!AD:AD,0,0)</f>
        <v>#REF!</v>
      </c>
      <c r="CA130" s="16" t="e">
        <f>_xlfn.XLOOKUP($A130,'IS Water Forecast'!$A:$A,'IS Water Forecast'!AE:AE,0,0)+_xlfn.XLOOKUP($A130,'IS WW Forecast'!$A:$A,'IS WW Forecast'!AE:AE,0,0)</f>
        <v>#REF!</v>
      </c>
      <c r="CB130" s="16" t="e">
        <f>_xlfn.XLOOKUP($A130,'IS Water Forecast'!$A:$A,'IS Water Forecast'!AF:AF,0,0)+_xlfn.XLOOKUP($A130,'IS WW Forecast'!$A:$A,'IS WW Forecast'!AF:AF,0,0)</f>
        <v>#REF!</v>
      </c>
      <c r="CC130" s="16" t="e">
        <f>_xlfn.XLOOKUP($A130,'IS Water Forecast'!$A:$A,'IS Water Forecast'!AG:AG,0,0)+_xlfn.XLOOKUP($A130,'IS WW Forecast'!$A:$A,'IS WW Forecast'!AG:AG,0,0)</f>
        <v>#REF!</v>
      </c>
      <c r="CD130" s="16" t="e">
        <f>_xlfn.XLOOKUP($A130,'IS Water Forecast'!$A:$A,'IS Water Forecast'!AH:AH,0,0)+_xlfn.XLOOKUP($A130,'IS WW Forecast'!$A:$A,'IS WW Forecast'!AH:AH,0,0)</f>
        <v>#REF!</v>
      </c>
      <c r="CE130" s="16" t="e">
        <f t="shared" si="145"/>
        <v>#REF!</v>
      </c>
      <c r="CF130" s="16" t="e">
        <f>_xlfn.XLOOKUP($A130,'IS Water Forecast'!$A:$A,'IS Water Forecast'!AJ:AJ,0,0)+_xlfn.XLOOKUP($A130,'IS WW Forecast'!$A:$A,'IS WW Forecast'!AJ:AJ,0,0)</f>
        <v>#REF!</v>
      </c>
      <c r="CG130" s="16" t="e">
        <f>_xlfn.XLOOKUP($A130,'IS Water Forecast'!$A:$A,'IS Water Forecast'!AK:AK,0,0)+_xlfn.XLOOKUP($A130,'IS WW Forecast'!$A:$A,'IS WW Forecast'!AK:AK,0,0)</f>
        <v>#REF!</v>
      </c>
      <c r="CH130" s="16" t="e">
        <f>_xlfn.XLOOKUP($A130,'IS Water Forecast'!$A:$A,'IS Water Forecast'!AL:AL,0,0)+_xlfn.XLOOKUP($A130,'IS WW Forecast'!$A:$A,'IS WW Forecast'!AL:AL,0,0)</f>
        <v>#REF!</v>
      </c>
      <c r="CI130" s="16" t="e">
        <f>_xlfn.XLOOKUP($A130,'IS Water Forecast'!$A:$A,'IS Water Forecast'!AM:AM,0,0)+_xlfn.XLOOKUP($A130,'IS WW Forecast'!$A:$A,'IS WW Forecast'!AM:AM,0,0)</f>
        <v>#REF!</v>
      </c>
      <c r="CJ130" s="16" t="e">
        <f>_xlfn.XLOOKUP($A130,'IS Water Forecast'!$A:$A,'IS Water Forecast'!AN:AN,0,0)+_xlfn.XLOOKUP($A130,'IS WW Forecast'!$A:$A,'IS WW Forecast'!AN:AN,0,0)</f>
        <v>#REF!</v>
      </c>
      <c r="CK130" s="16" t="e">
        <f>_xlfn.XLOOKUP($A130,'IS Water Forecast'!$A:$A,'IS Water Forecast'!AO:AO,0,0)+_xlfn.XLOOKUP($A130,'IS WW Forecast'!$A:$A,'IS WW Forecast'!AO:AO,0,0)</f>
        <v>#REF!</v>
      </c>
      <c r="CL130" s="16" t="e">
        <f>_xlfn.XLOOKUP($A130,'IS Water Forecast'!$A:$A,'IS Water Forecast'!AP:AP,0,0)+_xlfn.XLOOKUP($A130,'IS WW Forecast'!$A:$A,'IS WW Forecast'!AP:AP,0,0)</f>
        <v>#REF!</v>
      </c>
      <c r="CM130" s="16" t="e">
        <f>_xlfn.XLOOKUP($A130,'IS Water Forecast'!$A:$A,'IS Water Forecast'!AQ:AQ,0,0)+_xlfn.XLOOKUP($A130,'IS WW Forecast'!$A:$A,'IS WW Forecast'!AQ:AQ,0,0)</f>
        <v>#REF!</v>
      </c>
      <c r="CN130" s="16" t="e">
        <f>_xlfn.XLOOKUP($A130,'IS Water Forecast'!$A:$A,'IS Water Forecast'!AR:AR,0,0)+_xlfn.XLOOKUP($A130,'IS WW Forecast'!$A:$A,'IS WW Forecast'!AR:AR,0,0)</f>
        <v>#REF!</v>
      </c>
      <c r="CO130" s="16" t="e">
        <f>_xlfn.XLOOKUP($A130,'IS Water Forecast'!$A:$A,'IS Water Forecast'!AS:AS,0,0)+_xlfn.XLOOKUP($A130,'IS WW Forecast'!$A:$A,'IS WW Forecast'!AS:AS,0,0)</f>
        <v>#REF!</v>
      </c>
      <c r="CP130" s="16" t="e">
        <f>_xlfn.XLOOKUP($A130,'IS Water Forecast'!$A:$A,'IS Water Forecast'!AT:AT,0,0)+_xlfn.XLOOKUP($A130,'IS WW Forecast'!$A:$A,'IS WW Forecast'!AT:AT,0,0)</f>
        <v>#REF!</v>
      </c>
      <c r="CQ130" s="16" t="e">
        <f>_xlfn.XLOOKUP($A130,'IS Water Forecast'!$A:$A,'IS Water Forecast'!AU:AU,0,0)+_xlfn.XLOOKUP($A130,'IS WW Forecast'!$A:$A,'IS WW Forecast'!AU:AU,0,0)</f>
        <v>#REF!</v>
      </c>
      <c r="CR130" s="16" t="e">
        <f t="shared" si="146"/>
        <v>#REF!</v>
      </c>
      <c r="CS130" s="16" t="e">
        <f>_xlfn.XLOOKUP($A130,'IS Water Forecast'!$A:$A,'IS Water Forecast'!AW:AW,0,0)+_xlfn.XLOOKUP($A130,'IS WW Forecast'!$A:$A,'IS WW Forecast'!AW:AW,0,0)</f>
        <v>#REF!</v>
      </c>
      <c r="CT130" s="16" t="e">
        <f>_xlfn.XLOOKUP($A130,'IS Water Forecast'!$A:$A,'IS Water Forecast'!AX:AX,0,0)+_xlfn.XLOOKUP($A130,'IS WW Forecast'!$A:$A,'IS WW Forecast'!AX:AX,0,0)</f>
        <v>#REF!</v>
      </c>
      <c r="CU130" s="16" t="e">
        <f>_xlfn.XLOOKUP($A130,'IS Water Forecast'!$A:$A,'IS Water Forecast'!AY:AY,0,0)+_xlfn.XLOOKUP($A130,'IS WW Forecast'!$A:$A,'IS WW Forecast'!AY:AY,0,0)</f>
        <v>#REF!</v>
      </c>
      <c r="CV130" s="16" t="e">
        <f>_xlfn.XLOOKUP($A130,'IS Water Forecast'!$A:$A,'IS Water Forecast'!AZ:AZ,0,0)+_xlfn.XLOOKUP($A130,'IS WW Forecast'!$A:$A,'IS WW Forecast'!AZ:AZ,0,0)</f>
        <v>#REF!</v>
      </c>
      <c r="CW130" s="16" t="e">
        <f>_xlfn.XLOOKUP($A130,'IS Water Forecast'!$A:$A,'IS Water Forecast'!BA:BA,0,0)+_xlfn.XLOOKUP($A130,'IS WW Forecast'!$A:$A,'IS WW Forecast'!BA:BA,0,0)</f>
        <v>#REF!</v>
      </c>
      <c r="CX130" s="16" t="e">
        <f>_xlfn.XLOOKUP($A130,'IS Water Forecast'!$A:$A,'IS Water Forecast'!BB:BB,0,0)+_xlfn.XLOOKUP($A130,'IS WW Forecast'!$A:$A,'IS WW Forecast'!BB:BB,0,0)</f>
        <v>#REF!</v>
      </c>
      <c r="CY130" s="16" t="e">
        <f>_xlfn.XLOOKUP($A130,'IS Water Forecast'!$A:$A,'IS Water Forecast'!BC:BC,0,0)+_xlfn.XLOOKUP($A130,'IS WW Forecast'!$A:$A,'IS WW Forecast'!BC:BC,0,0)</f>
        <v>#REF!</v>
      </c>
      <c r="CZ130" s="16" t="e">
        <f t="shared" si="147"/>
        <v>#REF!</v>
      </c>
      <c r="DA130" s="164" t="e">
        <f t="shared" si="148"/>
        <v>#REF!</v>
      </c>
      <c r="DB130" s="16" t="e">
        <f>_xlfn.XLOOKUP($A130,'IS Water Forecast'!$A:$A,'IS Water Forecast'!BF:BF,0,0)+_xlfn.XLOOKUP($A130,'IS WW Forecast'!$A:$A,'IS WW Forecast'!BF:BF,0,0)</f>
        <v>#REF!</v>
      </c>
      <c r="DC130" s="16" t="e">
        <f t="shared" si="150"/>
        <v>#REF!</v>
      </c>
      <c r="DD130" s="16" t="e">
        <f t="shared" si="151"/>
        <v>#REF!</v>
      </c>
      <c r="DE130" s="16" t="e">
        <f t="shared" si="149"/>
        <v>#REF!</v>
      </c>
      <c r="DF130" s="22"/>
      <c r="DG130" s="22"/>
      <c r="DH130" s="22"/>
    </row>
    <row r="131" spans="1:112" x14ac:dyDescent="0.25">
      <c r="A131" s="13">
        <v>730205</v>
      </c>
      <c r="B131" s="14">
        <f t="shared" si="129"/>
        <v>126</v>
      </c>
      <c r="C131" s="19" t="str">
        <f t="shared" si="98"/>
        <v>730.205</v>
      </c>
      <c r="D131" s="13" t="s">
        <v>290</v>
      </c>
      <c r="E131" s="13"/>
      <c r="F131" s="16" t="e">
        <f>-IF($A$3="KY-Bluegrass (Consolidated)",SUMIFS(#REF!,#REF!,$A131,#REF!,F$5),IF($A$3="KY-Bluegrass",0,SUMIFS(#REF!,#REF!,$A131,#REF!,F$5,#REF!,$A$3)+SUMIFS(#REF!,#REF!,$A131,#REF!,F$5,#REF!,"yes")))</f>
        <v>#REF!</v>
      </c>
      <c r="G131" s="16" t="e">
        <f>-IF($A$3="KY-Bluegrass (Consolidated)",SUMIFS(#REF!,#REF!,$A131,#REF!,G$5),IF($A$3="KY-Bluegrass",0,SUMIFS(#REF!,#REF!,$A131,#REF!,G$5,#REF!,$A$3)+SUMIFS(#REF!,#REF!,$A131,#REF!,G$5,#REF!,"yes")))</f>
        <v>#REF!</v>
      </c>
      <c r="H131" s="16" t="e">
        <f>-IF($A$3="KY-Bluegrass (Consolidated)",SUMIFS(#REF!,#REF!,$A131,#REF!,H$5),IF($A$3="KY-Bluegrass",0,SUMIFS(#REF!,#REF!,$A131,#REF!,H$5,#REF!,$A$3)+SUMIFS(#REF!,#REF!,$A131,#REF!,H$5,#REF!,"yes")))</f>
        <v>#REF!</v>
      </c>
      <c r="I131" s="16" t="e">
        <f>-IF($A$3="KY-Bluegrass (Consolidated)",SUMIFS(#REF!,#REF!,$A131,#REF!,I$5),IF($A$3="KY-Bluegrass",0,SUMIFS(#REF!,#REF!,$A131,#REF!,I$5,#REF!,$A$3)+SUMIFS(#REF!,#REF!,$A131,#REF!,I$5,#REF!,"yes")))</f>
        <v>#REF!</v>
      </c>
      <c r="J131" s="16" t="e">
        <f>-IF($A$3="KY-Bluegrass (Consolidated)",SUMIFS(#REF!,#REF!,$A131,#REF!,J$5),IF($A$3="KY-Bluegrass",0,SUMIFS(#REF!,#REF!,$A131,#REF!,J$5,#REF!,$A$3)+SUMIFS(#REF!,#REF!,$A131,#REF!,J$5,#REF!,"yes")))</f>
        <v>#REF!</v>
      </c>
      <c r="K131" s="16" t="e">
        <f>-IF($A$3="KY-Bluegrass (Consolidated)",SUMIFS(#REF!,#REF!,$A131,#REF!,K$5),IF($A$3="KY-Bluegrass",0,SUMIFS(#REF!,#REF!,$A131,#REF!,K$5,#REF!,$A$3)+SUMIFS(#REF!,#REF!,$A131,#REF!,K$5,#REF!,"yes")))</f>
        <v>#REF!</v>
      </c>
      <c r="L131" s="16" t="e">
        <f>-IF($A$3="KY-Bluegrass (Consolidated)",SUMIFS(#REF!,#REF!,$A131,#REF!,L$5),IF($A$3="KY-Bluegrass",0,SUMIFS(#REF!,#REF!,$A131,#REF!,L$5,#REF!,$A$3)+SUMIFS(#REF!,#REF!,$A131,#REF!,L$5,#REF!,"yes")))</f>
        <v>#REF!</v>
      </c>
      <c r="M131" s="16" t="e">
        <f>-IF($A$3="KY-Bluegrass (Consolidated)",SUMIFS(#REF!,#REF!,$A131,#REF!,M$5),IF($A$3="KY-Bluegrass",0,SUMIFS(#REF!,#REF!,$A131,#REF!,M$5,#REF!,$A$3)+SUMIFS(#REF!,#REF!,$A131,#REF!,M$5,#REF!,"yes")))</f>
        <v>#REF!</v>
      </c>
      <c r="N131" s="16" t="e">
        <f>-IF($A$3="KY-Bluegrass (Consolidated)",SUMIFS(#REF!,#REF!,$A131,#REF!,N$5),IF($A$3="KY-Bluegrass",0,SUMIFS(#REF!,#REF!,$A131,#REF!,N$5,#REF!,$A$3)+SUMIFS(#REF!,#REF!,$A131,#REF!,N$5,#REF!,"yes")))</f>
        <v>#REF!</v>
      </c>
      <c r="O131" s="16" t="e">
        <f>-IF($A$3="KY-Bluegrass (Consolidated)",SUMIFS(#REF!,#REF!,$A131,#REF!,O$5),IF($A$3="KY-Bluegrass",0,SUMIFS(#REF!,#REF!,$A131,#REF!,O$5,#REF!,$A$3)+SUMIFS(#REF!,#REF!,$A131,#REF!,O$5,#REF!,"yes")))</f>
        <v>#REF!</v>
      </c>
      <c r="P131" s="16" t="e">
        <f>-IF($A$3="KY-Bluegrass (Consolidated)",SUMIFS(#REF!,#REF!,$A131,#REF!,P$5),IF($A$3="KY-Bluegrass",0,SUMIFS(#REF!,#REF!,$A131,#REF!,P$5,#REF!,$A$3)+SUMIFS(#REF!,#REF!,$A131,#REF!,P$5,#REF!,"yes")))</f>
        <v>#REF!</v>
      </c>
      <c r="Q131" s="16" t="e">
        <f>-IF($A$3="KY-Bluegrass (Consolidated)",SUMIFS(#REF!,#REF!,$A131,#REF!,Q$5),IF($A$3="KY-Bluegrass",0,SUMIFS(#REF!,#REF!,$A131,#REF!,Q$5,#REF!,$A$3)+SUMIFS(#REF!,#REF!,$A131,#REF!,Q$5,#REF!,"yes")))</f>
        <v>#REF!</v>
      </c>
      <c r="R131" s="16" t="e">
        <f t="shared" ref="R131:R150" si="152">SUM(F131:Q131)</f>
        <v>#REF!</v>
      </c>
      <c r="S131" s="16" t="e">
        <f>-IF($A$3="KY-Bluegrass (Consolidated)",SUMIFS(#REF!,#REF!,$A131,#REF!,S$5),IF($A$3="KY-Bluegrass",0,SUMIFS(#REF!,#REF!,$A131,#REF!,S$5,#REF!,$A$3)+SUMIFS(#REF!,#REF!,$A131,#REF!,S$5,#REF!,"yes")))</f>
        <v>#REF!</v>
      </c>
      <c r="T131" s="16" t="e">
        <f>-IF($A$3="KY-Bluegrass (Consolidated)",SUMIFS(#REF!,#REF!,$A131,#REF!,T$5),IF($A$3="KY-Bluegrass",0,SUMIFS(#REF!,#REF!,$A131,#REF!,T$5,#REF!,$A$3)+SUMIFS(#REF!,#REF!,$A131,#REF!,T$5,#REF!,"yes")))</f>
        <v>#REF!</v>
      </c>
      <c r="U131" s="16" t="e">
        <f>-IF($A$3="KY-Bluegrass (Consolidated)",SUMIFS(#REF!,#REF!,$A131,#REF!,U$5),IF($A$3="KY-Bluegrass",0,SUMIFS(#REF!,#REF!,$A131,#REF!,U$5,#REF!,$A$3)+SUMIFS(#REF!,#REF!,$A131,#REF!,U$5,#REF!,"yes")))</f>
        <v>#REF!</v>
      </c>
      <c r="V131" s="16" t="e">
        <f>-IF($A$3="KY-Bluegrass (Consolidated)",SUMIFS(#REF!,#REF!,$A131,#REF!,V$5),IF($A$3="KY-Bluegrass",0,SUMIFS(#REF!,#REF!,$A131,#REF!,V$5,#REF!,$A$3)+SUMIFS(#REF!,#REF!,$A131,#REF!,V$5,#REF!,"yes")))</f>
        <v>#REF!</v>
      </c>
      <c r="W131" s="16" t="e">
        <f>-IF($A$3="KY-Bluegrass (Consolidated)",SUMIFS(#REF!,#REF!,$A131,#REF!,W$5),IF($A$3="KY-Bluegrass",0,SUMIFS(#REF!,#REF!,$A131,#REF!,W$5,#REF!,$A$3)+SUMIFS(#REF!,#REF!,$A131,#REF!,W$5,#REF!,"yes")))</f>
        <v>#REF!</v>
      </c>
      <c r="X131" s="16" t="e">
        <f>-IF($A$3="KY-Bluegrass (Consolidated)",SUMIFS(#REF!,#REF!,$A131,#REF!,X$5),IF($A$3="KY-Bluegrass",0,SUMIFS(#REF!,#REF!,$A131,#REF!,X$5,#REF!,$A$3)+SUMIFS(#REF!,#REF!,$A131,#REF!,X$5,#REF!,"yes")))</f>
        <v>#REF!</v>
      </c>
      <c r="Y131" s="16" t="e">
        <f>-IF($A$3="KY-Bluegrass (Consolidated)",SUMIFS(#REF!,#REF!,$A131,#REF!,Y$5),IF($A$3="KY-Bluegrass",0,SUMIFS(#REF!,#REF!,$A131,#REF!,Y$5,#REF!,$A$3)+SUMIFS(#REF!,#REF!,$A131,#REF!,Y$5,#REF!,"yes")))</f>
        <v>#REF!</v>
      </c>
      <c r="Z131" s="16" t="e">
        <f>-IF($A$3="KY-Bluegrass (Consolidated)",SUMIFS(#REF!,#REF!,$A131,#REF!,Z$5),IF($A$3="KY-Bluegrass",0,SUMIFS(#REF!,#REF!,$A131,#REF!,Z$5,#REF!,$A$3)+SUMIFS(#REF!,#REF!,$A131,#REF!,Z$5,#REF!,"yes")))</f>
        <v>#REF!</v>
      </c>
      <c r="AA131" s="16" t="e">
        <f>-IF($A$3="KY-Bluegrass (Consolidated)",SUMIFS(#REF!,#REF!,$A131,#REF!,AA$5),IF($A$3="KY-Bluegrass",0,SUMIFS(#REF!,#REF!,$A131,#REF!,AA$5,#REF!,$A$3)+SUMIFS(#REF!,#REF!,$A131,#REF!,AA$5,#REF!,"yes")))</f>
        <v>#REF!</v>
      </c>
      <c r="AB131" s="16" t="e">
        <f>-IF($A$3="KY-Bluegrass (Consolidated)",SUMIFS(#REF!,#REF!,$A131,#REF!,AB$5),IF($A$3="KY-Bluegrass",0,SUMIFS(#REF!,#REF!,$A131,#REF!,AB$5,#REF!,$A$3)+SUMIFS(#REF!,#REF!,$A131,#REF!,AB$5,#REF!,"yes")))</f>
        <v>#REF!</v>
      </c>
      <c r="AC131" s="16" t="e">
        <f>-IF($A$3="KY-Bluegrass (Consolidated)",SUMIFS(#REF!,#REF!,$A131,#REF!,AC$5),IF($A$3="KY-Bluegrass",0,SUMIFS(#REF!,#REF!,$A131,#REF!,AC$5,#REF!,$A$3)+SUMIFS(#REF!,#REF!,$A131,#REF!,AC$5,#REF!,"yes")))</f>
        <v>#REF!</v>
      </c>
      <c r="AD131" s="16" t="e">
        <f>-IF($A$3="KY-Bluegrass (Consolidated)",SUMIFS(#REF!,#REF!,$A131,#REF!,AD$5),IF($A$3="KY-Bluegrass",0,SUMIFS(#REF!,#REF!,$A131,#REF!,AD$5,#REF!,$A$3)+SUMIFS(#REF!,#REF!,$A131,#REF!,AD$5,#REF!,"yes")))</f>
        <v>#REF!</v>
      </c>
      <c r="AE131" s="16" t="e">
        <f t="shared" ref="AE131:AE150" si="153">SUM(S131:AD131)</f>
        <v>#REF!</v>
      </c>
      <c r="AF131" s="16" t="e">
        <f>-IF($A$3="KY-Bluegrass (Consolidated)",SUMIFS(#REF!,#REF!,$A131,#REF!,AF$5),IF($A$3="KY-Bluegrass",0,SUMIFS(#REF!,#REF!,$A131,#REF!,AF$5,#REF!,$A$3)+SUMIFS(#REF!,#REF!,$A131,#REF!,AF$5,#REF!,"yes")))</f>
        <v>#REF!</v>
      </c>
      <c r="AG131" s="16" t="e">
        <f>-IF($A$3="KY-Bluegrass (Consolidated)",SUMIFS(#REF!,#REF!,$A131,#REF!,AG$5),IF($A$3="KY-Bluegrass",0,SUMIFS(#REF!,#REF!,$A131,#REF!,AG$5,#REF!,$A$3)+SUMIFS(#REF!,#REF!,$A131,#REF!,AG$5,#REF!,"yes")))</f>
        <v>#REF!</v>
      </c>
      <c r="AH131" s="16" t="e">
        <f>-IF($A$3="KY-Bluegrass (Consolidated)",SUMIFS(#REF!,#REF!,$A131,#REF!,AH$5),IF($A$3="KY-Bluegrass",0,SUMIFS(#REF!,#REF!,$A131,#REF!,AH$5,#REF!,$A$3)+SUMIFS(#REF!,#REF!,$A131,#REF!,AH$5,#REF!,"yes")))</f>
        <v>#REF!</v>
      </c>
      <c r="AI131" s="16" t="e">
        <f>-IF($A$3="KY-Bluegrass (Consolidated)",SUMIFS(#REF!,#REF!,$A131,#REF!,AI$5),IF($A$3="KY-Bluegrass",0,SUMIFS(#REF!,#REF!,$A131,#REF!,AI$5,#REF!,$A$3)+SUMIFS(#REF!,#REF!,$A131,#REF!,AI$5,#REF!,"yes")))</f>
        <v>#REF!</v>
      </c>
      <c r="AJ131" s="16" t="e">
        <f>-IF($A$3="KY-Bluegrass (Consolidated)",SUMIFS(#REF!,#REF!,$A131,#REF!,AJ$5),IF($A$3="KY-Bluegrass",0,SUMIFS(#REF!,#REF!,$A131,#REF!,AJ$5,#REF!,$A$3)+SUMIFS(#REF!,#REF!,$A131,#REF!,AJ$5,#REF!,"yes")))</f>
        <v>#REF!</v>
      </c>
      <c r="AK131" s="16" t="e">
        <f>-IF($A$3="KY-Bluegrass (Consolidated)",SUMIFS(#REF!,#REF!,$A131,#REF!,AK$5),IF($A$3="KY-Bluegrass",0,SUMIFS(#REF!,#REF!,$A131,#REF!,AK$5,#REF!,$A$3)+SUMIFS(#REF!,#REF!,$A131,#REF!,AK$5,#REF!,"yes")))</f>
        <v>#REF!</v>
      </c>
      <c r="AL131" s="16" t="e">
        <f>-IF($A$3="KY-Bluegrass (Consolidated)",SUMIFS(#REF!,#REF!,$A131,#REF!,AL$5),IF($A$3="KY-Bluegrass",0,SUMIFS(#REF!,#REF!,$A131,#REF!,AL$5,#REF!,$A$3)+SUMIFS(#REF!,#REF!,$A131,#REF!,AL$5,#REF!,"yes")))</f>
        <v>#REF!</v>
      </c>
      <c r="AM131" s="16" t="e">
        <f>-IF($A$3="KY-Bluegrass (Consolidated)",SUMIFS(#REF!,#REF!,$A131,#REF!,AM$5),IF($A$3="KY-Bluegrass",0,SUMIFS(#REF!,#REF!,$A131,#REF!,AM$5,#REF!,$A$3)+SUMIFS(#REF!,#REF!,$A131,#REF!,AM$5,#REF!,"yes")))</f>
        <v>#REF!</v>
      </c>
      <c r="AN131" s="16" t="e">
        <f>-IF($A$3="KY-Bluegrass (Consolidated)",SUMIFS(#REF!,#REF!,$A131,#REF!,AN$5),IF($A$3="KY-Bluegrass",0,SUMIFS(#REF!,#REF!,$A131,#REF!,AN$5,#REF!,$A$3)+SUMIFS(#REF!,#REF!,$A131,#REF!,AN$5,#REF!,"yes")))</f>
        <v>#REF!</v>
      </c>
      <c r="AO131" s="16" t="e">
        <f>-IF($A$3="KY-Bluegrass (Consolidated)",SUMIFS(#REF!,#REF!,$A131,#REF!,AO$5),IF($A$3="KY-Bluegrass",0,SUMIFS(#REF!,#REF!,$A131,#REF!,AO$5,#REF!,$A$3)+SUMIFS(#REF!,#REF!,$A131,#REF!,AO$5,#REF!,"yes")))</f>
        <v>#REF!</v>
      </c>
      <c r="AP131" s="16" t="e">
        <f>-IF($A$3="KY-Bluegrass (Consolidated)",SUMIFS(#REF!,#REF!,$A131,#REF!,AP$5),IF($A$3="KY-Bluegrass",0,SUMIFS(#REF!,#REF!,$A131,#REF!,AP$5,#REF!,$A$3)+SUMIFS(#REF!,#REF!,$A131,#REF!,AP$5,#REF!,"yes")))</f>
        <v>#REF!</v>
      </c>
      <c r="AQ131" s="16" t="e">
        <f>-IF($A$3="KY-Bluegrass (Consolidated)",SUMIFS(#REF!,#REF!,$A131,#REF!,AQ$5),IF($A$3="KY-Bluegrass",0,SUMIFS(#REF!,#REF!,$A131,#REF!,AQ$5,#REF!,$A$3)+SUMIFS(#REF!,#REF!,$A131,#REF!,AQ$5,#REF!,"yes")))</f>
        <v>#REF!</v>
      </c>
      <c r="AR131" s="16" t="e">
        <f t="shared" ref="AR131:AR150" si="154">SUM(AF131:AQ131)</f>
        <v>#REF!</v>
      </c>
      <c r="AS131" s="16" t="e">
        <f>-IF($A$3="KY-Bluegrass (Consolidated)",SUMIFS(#REF!,#REF!,$A131,#REF!,AS$5),IF($A$3="KY-Bluegrass",0,SUMIFS(#REF!,#REF!,$A131,#REF!,AS$5,#REF!,$A$3)+SUMIFS(#REF!,#REF!,$A131,#REF!,AS$5,#REF!,"yes")))</f>
        <v>#REF!</v>
      </c>
      <c r="AT131" s="16" t="e">
        <f>-IF($A$3="KY-Bluegrass (Consolidated)",SUMIFS(#REF!,#REF!,$A131,#REF!,AT$5),IF($A$3="KY-Bluegrass",0,SUMIFS(#REF!,#REF!,$A131,#REF!,AT$5,#REF!,$A$3)+SUMIFS(#REF!,#REF!,$A131,#REF!,AT$5,#REF!,"yes")))</f>
        <v>#REF!</v>
      </c>
      <c r="AU131" s="16" t="e">
        <f>-IF($A$3="KY-Bluegrass (Consolidated)",SUMIFS(#REF!,#REF!,$A131,#REF!,AU$5),IF($A$3="KY-Bluegrass",0,SUMIFS(#REF!,#REF!,$A131,#REF!,AU$5,#REF!,$A$3)+SUMIFS(#REF!,#REF!,$A131,#REF!,AU$5,#REF!,"yes")))</f>
        <v>#REF!</v>
      </c>
      <c r="AV131" s="16" t="e">
        <f>-IF($A$3="KY-Bluegrass (Consolidated)",SUMIFS(#REF!,#REF!,$A131,#REF!,AV$5),IF($A$3="KY-Bluegrass",0,SUMIFS(#REF!,#REF!,$A131,#REF!,AV$5,#REF!,$A$3)+SUMIFS(#REF!,#REF!,$A131,#REF!,AV$5,#REF!,"yes")))</f>
        <v>#REF!</v>
      </c>
      <c r="AW131" s="16" t="e">
        <f>-IF($A$3="KY-Bluegrass (Consolidated)",SUMIFS(#REF!,#REF!,$A131,#REF!,AW$5),IF($A$3="KY-Bluegrass",0,SUMIFS(#REF!,#REF!,$A131,#REF!,AW$5,#REF!,$A$3)+SUMIFS(#REF!,#REF!,$A131,#REF!,AW$5,#REF!,"yes")))</f>
        <v>#REF!</v>
      </c>
      <c r="AX131" s="16" t="e">
        <f>-IF($A$3="KY-Bluegrass (Consolidated)",SUMIFS(#REF!,#REF!,$A131,#REF!,AX$5),IF($A$3="KY-Bluegrass",0,SUMIFS(#REF!,#REF!,$A131,#REF!,AX$5,#REF!,$A$3)+SUMIFS(#REF!,#REF!,$A131,#REF!,AX$5,#REF!,"yes")))</f>
        <v>#REF!</v>
      </c>
      <c r="AY131" s="16" t="e">
        <f>-IF($A$3="KY-Bluegrass (Consolidated)",SUMIFS(#REF!,#REF!,$A131,#REF!,AY$5),IF($A$3="KY-Bluegrass",0,SUMIFS(#REF!,#REF!,$A131,#REF!,AY$5,#REF!,$A$3)+SUMIFS(#REF!,#REF!,$A131,#REF!,AY$5,#REF!,"yes")))</f>
        <v>#REF!</v>
      </c>
      <c r="AZ131" s="16" t="e">
        <f>-IF($A$3="KY-Bluegrass (Consolidated)",SUMIFS(#REF!,#REF!,$A131,#REF!,AZ$5),IF($A$3="KY-Bluegrass",0,SUMIFS(#REF!,#REF!,$A131,#REF!,AZ$5,#REF!,$A$3)+SUMIFS(#REF!,#REF!,$A131,#REF!,AZ$5,#REF!,"yes")))</f>
        <v>#REF!</v>
      </c>
      <c r="BA131" s="16" t="e">
        <f>-IF($A$3="KY-Bluegrass (Consolidated)",SUMIFS(#REF!,#REF!,$A131,#REF!,BA$5),IF($A$3="KY-Bluegrass",0,SUMIFS(#REF!,#REF!,$A131,#REF!,BA$5,#REF!,$A$3)+SUMIFS(#REF!,#REF!,$A131,#REF!,BA$5,#REF!,"yes")))</f>
        <v>#REF!</v>
      </c>
      <c r="BB131" s="16" t="e">
        <f>_xlfn.XLOOKUP($A131,'IS Water Forecast'!$A:$A,'IS Water Forecast'!F:F,0,0)+_xlfn.XLOOKUP($A131,'IS WW Forecast'!$A:$A,'IS WW Forecast'!F:F,0,0)</f>
        <v>#REF!</v>
      </c>
      <c r="BC131" s="16" t="e">
        <f>_xlfn.XLOOKUP($A131,'IS Water Forecast'!$A:$A,'IS Water Forecast'!G:G,0,0)+_xlfn.XLOOKUP($A131,'IS WW Forecast'!$A:$A,'IS WW Forecast'!G:G,0,0)</f>
        <v>#REF!</v>
      </c>
      <c r="BD131" s="16" t="e">
        <f>_xlfn.XLOOKUP($A131,'IS Water Forecast'!$A:$A,'IS Water Forecast'!H:H,0,0)+_xlfn.XLOOKUP($A131,'IS WW Forecast'!$A:$A,'IS WW Forecast'!H:H,0,0)</f>
        <v>#REF!</v>
      </c>
      <c r="BE131" s="16" t="e">
        <f t="shared" ref="BE131:BE150" si="155">SUM(AS131:BD131)</f>
        <v>#REF!</v>
      </c>
      <c r="BF131" s="16" t="e">
        <f>_xlfn.XLOOKUP($A131,'IS Water Forecast'!$A:$A,'IS Water Forecast'!J:J,0,0)+_xlfn.XLOOKUP($A131,'IS WW Forecast'!$A:$A,'IS WW Forecast'!J:J,0,0)</f>
        <v>#REF!</v>
      </c>
      <c r="BG131" s="16" t="e">
        <f>_xlfn.XLOOKUP($A131,'IS Water Forecast'!$A:$A,'IS Water Forecast'!K:K,0,0)+_xlfn.XLOOKUP($A131,'IS WW Forecast'!$A:$A,'IS WW Forecast'!K:K,0,0)</f>
        <v>#REF!</v>
      </c>
      <c r="BH131" s="16" t="e">
        <f>_xlfn.XLOOKUP($A131,'IS Water Forecast'!$A:$A,'IS Water Forecast'!L:L,0,0)+_xlfn.XLOOKUP($A131,'IS WW Forecast'!$A:$A,'IS WW Forecast'!L:L,0,0)</f>
        <v>#REF!</v>
      </c>
      <c r="BI131" s="16" t="e">
        <f>_xlfn.XLOOKUP($A131,'IS Water Forecast'!$A:$A,'IS Water Forecast'!M:M,0,0)+_xlfn.XLOOKUP($A131,'IS WW Forecast'!$A:$A,'IS WW Forecast'!M:M,0,0)</f>
        <v>#REF!</v>
      </c>
      <c r="BJ131" s="16" t="e">
        <f>_xlfn.XLOOKUP($A131,'IS Water Forecast'!$A:$A,'IS Water Forecast'!N:N,0,0)+_xlfn.XLOOKUP($A131,'IS WW Forecast'!$A:$A,'IS WW Forecast'!N:N,0,0)</f>
        <v>#REF!</v>
      </c>
      <c r="BK131" s="16" t="e">
        <f>_xlfn.XLOOKUP($A131,'IS Water Forecast'!$A:$A,'IS Water Forecast'!O:O,0,0)+_xlfn.XLOOKUP($A131,'IS WW Forecast'!$A:$A,'IS WW Forecast'!O:O,0,0)</f>
        <v>#REF!</v>
      </c>
      <c r="BL131" s="16" t="e">
        <f>_xlfn.XLOOKUP($A131,'IS Water Forecast'!$A:$A,'IS Water Forecast'!P:P,0,0)+_xlfn.XLOOKUP($A131,'IS WW Forecast'!$A:$A,'IS WW Forecast'!P:P,0,0)</f>
        <v>#REF!</v>
      </c>
      <c r="BM131" s="16" t="e">
        <f>_xlfn.XLOOKUP($A131,'IS Water Forecast'!$A:$A,'IS Water Forecast'!Q:Q,0,0)+_xlfn.XLOOKUP($A131,'IS WW Forecast'!$A:$A,'IS WW Forecast'!Q:Q,0,0)</f>
        <v>#REF!</v>
      </c>
      <c r="BN131" s="16" t="e">
        <f>_xlfn.XLOOKUP($A131,'IS Water Forecast'!$A:$A,'IS Water Forecast'!R:R,0,0)+_xlfn.XLOOKUP($A131,'IS WW Forecast'!$A:$A,'IS WW Forecast'!R:R,0,0)</f>
        <v>#REF!</v>
      </c>
      <c r="BO131" s="16" t="e">
        <f>_xlfn.XLOOKUP($A131,'IS Water Forecast'!$A:$A,'IS Water Forecast'!S:S,0,0)+_xlfn.XLOOKUP($A131,'IS WW Forecast'!$A:$A,'IS WW Forecast'!S:S,0,0)</f>
        <v>#REF!</v>
      </c>
      <c r="BP131" s="16" t="e">
        <f>_xlfn.XLOOKUP($A131,'IS Water Forecast'!$A:$A,'IS Water Forecast'!T:T,0,0)+_xlfn.XLOOKUP($A131,'IS WW Forecast'!$A:$A,'IS WW Forecast'!T:T,0,0)</f>
        <v>#REF!</v>
      </c>
      <c r="BQ131" s="16" t="e">
        <f>_xlfn.XLOOKUP($A131,'IS Water Forecast'!$A:$A,'IS Water Forecast'!U:U,0,0)+_xlfn.XLOOKUP($A131,'IS WW Forecast'!$A:$A,'IS WW Forecast'!U:U,0,0)</f>
        <v>#REF!</v>
      </c>
      <c r="BR131" s="16" t="e">
        <f t="shared" si="144"/>
        <v>#REF!</v>
      </c>
      <c r="BS131" s="16" t="e">
        <f>_xlfn.XLOOKUP($A131,'IS Water Forecast'!$A:$A,'IS Water Forecast'!W:W,0,0)+_xlfn.XLOOKUP($A131,'IS WW Forecast'!$A:$A,'IS WW Forecast'!W:W,0,0)</f>
        <v>#REF!</v>
      </c>
      <c r="BT131" s="16" t="e">
        <f>_xlfn.XLOOKUP($A131,'IS Water Forecast'!$A:$A,'IS Water Forecast'!X:X,0,0)+_xlfn.XLOOKUP($A131,'IS WW Forecast'!$A:$A,'IS WW Forecast'!X:X,0,0)</f>
        <v>#REF!</v>
      </c>
      <c r="BU131" s="16" t="e">
        <f>_xlfn.XLOOKUP($A131,'IS Water Forecast'!$A:$A,'IS Water Forecast'!Y:Y,0,0)+_xlfn.XLOOKUP($A131,'IS WW Forecast'!$A:$A,'IS WW Forecast'!Y:Y,0,0)</f>
        <v>#REF!</v>
      </c>
      <c r="BV131" s="16" t="e">
        <f>_xlfn.XLOOKUP($A131,'IS Water Forecast'!$A:$A,'IS Water Forecast'!Z:Z,0,0)+_xlfn.XLOOKUP($A131,'IS WW Forecast'!$A:$A,'IS WW Forecast'!Z:Z,0,0)</f>
        <v>#REF!</v>
      </c>
      <c r="BW131" s="16" t="e">
        <f>_xlfn.XLOOKUP($A131,'IS Water Forecast'!$A:$A,'IS Water Forecast'!AA:AA,0,0)+_xlfn.XLOOKUP($A131,'IS WW Forecast'!$A:$A,'IS WW Forecast'!AA:AA,0,0)</f>
        <v>#REF!</v>
      </c>
      <c r="BX131" s="16" t="e">
        <f>_xlfn.XLOOKUP($A131,'IS Water Forecast'!$A:$A,'IS Water Forecast'!AB:AB,0,0)+_xlfn.XLOOKUP($A131,'IS WW Forecast'!$A:$A,'IS WW Forecast'!AB:AB,0,0)</f>
        <v>#REF!</v>
      </c>
      <c r="BY131" s="16" t="e">
        <f>_xlfn.XLOOKUP($A131,'IS Water Forecast'!$A:$A,'IS Water Forecast'!AC:AC,0,0)+_xlfn.XLOOKUP($A131,'IS WW Forecast'!$A:$A,'IS WW Forecast'!AC:AC,0,0)</f>
        <v>#REF!</v>
      </c>
      <c r="BZ131" s="16" t="e">
        <f>_xlfn.XLOOKUP($A131,'IS Water Forecast'!$A:$A,'IS Water Forecast'!AD:AD,0,0)+_xlfn.XLOOKUP($A131,'IS WW Forecast'!$A:$A,'IS WW Forecast'!AD:AD,0,0)</f>
        <v>#REF!</v>
      </c>
      <c r="CA131" s="16" t="e">
        <f>_xlfn.XLOOKUP($A131,'IS Water Forecast'!$A:$A,'IS Water Forecast'!AE:AE,0,0)+_xlfn.XLOOKUP($A131,'IS WW Forecast'!$A:$A,'IS WW Forecast'!AE:AE,0,0)</f>
        <v>#REF!</v>
      </c>
      <c r="CB131" s="16" t="e">
        <f>_xlfn.XLOOKUP($A131,'IS Water Forecast'!$A:$A,'IS Water Forecast'!AF:AF,0,0)+_xlfn.XLOOKUP($A131,'IS WW Forecast'!$A:$A,'IS WW Forecast'!AF:AF,0,0)</f>
        <v>#REF!</v>
      </c>
      <c r="CC131" s="16" t="e">
        <f>_xlfn.XLOOKUP($A131,'IS Water Forecast'!$A:$A,'IS Water Forecast'!AG:AG,0,0)+_xlfn.XLOOKUP($A131,'IS WW Forecast'!$A:$A,'IS WW Forecast'!AG:AG,0,0)</f>
        <v>#REF!</v>
      </c>
      <c r="CD131" s="16" t="e">
        <f>_xlfn.XLOOKUP($A131,'IS Water Forecast'!$A:$A,'IS Water Forecast'!AH:AH,0,0)+_xlfn.XLOOKUP($A131,'IS WW Forecast'!$A:$A,'IS WW Forecast'!AH:AH,0,0)</f>
        <v>#REF!</v>
      </c>
      <c r="CE131" s="16" t="e">
        <f t="shared" si="145"/>
        <v>#REF!</v>
      </c>
      <c r="CF131" s="16" t="e">
        <f>_xlfn.XLOOKUP($A131,'IS Water Forecast'!$A:$A,'IS Water Forecast'!AJ:AJ,0,0)+_xlfn.XLOOKUP($A131,'IS WW Forecast'!$A:$A,'IS WW Forecast'!AJ:AJ,0,0)</f>
        <v>#REF!</v>
      </c>
      <c r="CG131" s="16" t="e">
        <f>_xlfn.XLOOKUP($A131,'IS Water Forecast'!$A:$A,'IS Water Forecast'!AK:AK,0,0)+_xlfn.XLOOKUP($A131,'IS WW Forecast'!$A:$A,'IS WW Forecast'!AK:AK,0,0)</f>
        <v>#REF!</v>
      </c>
      <c r="CH131" s="16" t="e">
        <f>_xlfn.XLOOKUP($A131,'IS Water Forecast'!$A:$A,'IS Water Forecast'!AL:AL,0,0)+_xlfn.XLOOKUP($A131,'IS WW Forecast'!$A:$A,'IS WW Forecast'!AL:AL,0,0)</f>
        <v>#REF!</v>
      </c>
      <c r="CI131" s="16" t="e">
        <f>_xlfn.XLOOKUP($A131,'IS Water Forecast'!$A:$A,'IS Water Forecast'!AM:AM,0,0)+_xlfn.XLOOKUP($A131,'IS WW Forecast'!$A:$A,'IS WW Forecast'!AM:AM,0,0)</f>
        <v>#REF!</v>
      </c>
      <c r="CJ131" s="16" t="e">
        <f>_xlfn.XLOOKUP($A131,'IS Water Forecast'!$A:$A,'IS Water Forecast'!AN:AN,0,0)+_xlfn.XLOOKUP($A131,'IS WW Forecast'!$A:$A,'IS WW Forecast'!AN:AN,0,0)</f>
        <v>#REF!</v>
      </c>
      <c r="CK131" s="16" t="e">
        <f>_xlfn.XLOOKUP($A131,'IS Water Forecast'!$A:$A,'IS Water Forecast'!AO:AO,0,0)+_xlfn.XLOOKUP($A131,'IS WW Forecast'!$A:$A,'IS WW Forecast'!AO:AO,0,0)</f>
        <v>#REF!</v>
      </c>
      <c r="CL131" s="16" t="e">
        <f>_xlfn.XLOOKUP($A131,'IS Water Forecast'!$A:$A,'IS Water Forecast'!AP:AP,0,0)+_xlfn.XLOOKUP($A131,'IS WW Forecast'!$A:$A,'IS WW Forecast'!AP:AP,0,0)</f>
        <v>#REF!</v>
      </c>
      <c r="CM131" s="16" t="e">
        <f>_xlfn.XLOOKUP($A131,'IS Water Forecast'!$A:$A,'IS Water Forecast'!AQ:AQ,0,0)+_xlfn.XLOOKUP($A131,'IS WW Forecast'!$A:$A,'IS WW Forecast'!AQ:AQ,0,0)</f>
        <v>#REF!</v>
      </c>
      <c r="CN131" s="16" t="e">
        <f>_xlfn.XLOOKUP($A131,'IS Water Forecast'!$A:$A,'IS Water Forecast'!AR:AR,0,0)+_xlfn.XLOOKUP($A131,'IS WW Forecast'!$A:$A,'IS WW Forecast'!AR:AR,0,0)</f>
        <v>#REF!</v>
      </c>
      <c r="CO131" s="16" t="e">
        <f>_xlfn.XLOOKUP($A131,'IS Water Forecast'!$A:$A,'IS Water Forecast'!AS:AS,0,0)+_xlfn.XLOOKUP($A131,'IS WW Forecast'!$A:$A,'IS WW Forecast'!AS:AS,0,0)</f>
        <v>#REF!</v>
      </c>
      <c r="CP131" s="16" t="e">
        <f>_xlfn.XLOOKUP($A131,'IS Water Forecast'!$A:$A,'IS Water Forecast'!AT:AT,0,0)+_xlfn.XLOOKUP($A131,'IS WW Forecast'!$A:$A,'IS WW Forecast'!AT:AT,0,0)</f>
        <v>#REF!</v>
      </c>
      <c r="CQ131" s="16" t="e">
        <f>_xlfn.XLOOKUP($A131,'IS Water Forecast'!$A:$A,'IS Water Forecast'!AU:AU,0,0)+_xlfn.XLOOKUP($A131,'IS WW Forecast'!$A:$A,'IS WW Forecast'!AU:AU,0,0)</f>
        <v>#REF!</v>
      </c>
      <c r="CR131" s="16" t="e">
        <f t="shared" si="146"/>
        <v>#REF!</v>
      </c>
      <c r="CS131" s="16" t="e">
        <f>_xlfn.XLOOKUP($A131,'IS Water Forecast'!$A:$A,'IS Water Forecast'!AW:AW,0,0)+_xlfn.XLOOKUP($A131,'IS WW Forecast'!$A:$A,'IS WW Forecast'!AW:AW,0,0)</f>
        <v>#REF!</v>
      </c>
      <c r="CT131" s="16" t="e">
        <f>_xlfn.XLOOKUP($A131,'IS Water Forecast'!$A:$A,'IS Water Forecast'!AX:AX,0,0)+_xlfn.XLOOKUP($A131,'IS WW Forecast'!$A:$A,'IS WW Forecast'!AX:AX,0,0)</f>
        <v>#REF!</v>
      </c>
      <c r="CU131" s="16" t="e">
        <f>_xlfn.XLOOKUP($A131,'IS Water Forecast'!$A:$A,'IS Water Forecast'!AY:AY,0,0)+_xlfn.XLOOKUP($A131,'IS WW Forecast'!$A:$A,'IS WW Forecast'!AY:AY,0,0)</f>
        <v>#REF!</v>
      </c>
      <c r="CV131" s="16" t="e">
        <f>_xlfn.XLOOKUP($A131,'IS Water Forecast'!$A:$A,'IS Water Forecast'!AZ:AZ,0,0)+_xlfn.XLOOKUP($A131,'IS WW Forecast'!$A:$A,'IS WW Forecast'!AZ:AZ,0,0)</f>
        <v>#REF!</v>
      </c>
      <c r="CW131" s="16" t="e">
        <f>_xlfn.XLOOKUP($A131,'IS Water Forecast'!$A:$A,'IS Water Forecast'!BA:BA,0,0)+_xlfn.XLOOKUP($A131,'IS WW Forecast'!$A:$A,'IS WW Forecast'!BA:BA,0,0)</f>
        <v>#REF!</v>
      </c>
      <c r="CX131" s="16" t="e">
        <f>_xlfn.XLOOKUP($A131,'IS Water Forecast'!$A:$A,'IS Water Forecast'!BB:BB,0,0)+_xlfn.XLOOKUP($A131,'IS WW Forecast'!$A:$A,'IS WW Forecast'!BB:BB,0,0)</f>
        <v>#REF!</v>
      </c>
      <c r="CY131" s="16" t="e">
        <f>_xlfn.XLOOKUP($A131,'IS Water Forecast'!$A:$A,'IS Water Forecast'!BC:BC,0,0)+_xlfn.XLOOKUP($A131,'IS WW Forecast'!$A:$A,'IS WW Forecast'!BC:BC,0,0)</f>
        <v>#REF!</v>
      </c>
      <c r="CZ131" s="16" t="e">
        <f t="shared" si="147"/>
        <v>#REF!</v>
      </c>
      <c r="DA131" s="164" t="e">
        <f t="shared" si="148"/>
        <v>#REF!</v>
      </c>
      <c r="DB131" s="16" t="e">
        <f>_xlfn.XLOOKUP($A131,'IS Water Forecast'!$A:$A,'IS Water Forecast'!BF:BF,0,0)+_xlfn.XLOOKUP($A131,'IS WW Forecast'!$A:$A,'IS WW Forecast'!BF:BF,0,0)</f>
        <v>#REF!</v>
      </c>
      <c r="DC131" s="16" t="e">
        <f t="shared" si="150"/>
        <v>#REF!</v>
      </c>
      <c r="DD131" s="16" t="e">
        <f t="shared" si="151"/>
        <v>#REF!</v>
      </c>
      <c r="DE131" s="16" t="e">
        <f t="shared" si="149"/>
        <v>#REF!</v>
      </c>
      <c r="DF131" s="22"/>
      <c r="DG131" s="22"/>
      <c r="DH131" s="22"/>
    </row>
    <row r="132" spans="1:112" x14ac:dyDescent="0.25">
      <c r="A132" s="13">
        <v>730206</v>
      </c>
      <c r="B132" s="14">
        <f t="shared" si="129"/>
        <v>127</v>
      </c>
      <c r="C132" s="19" t="str">
        <f t="shared" si="98"/>
        <v>730.206</v>
      </c>
      <c r="D132" s="13" t="s">
        <v>291</v>
      </c>
      <c r="E132" s="13"/>
      <c r="F132" s="16" t="e">
        <f>-IF($A$3="KY-Bluegrass (Consolidated)",SUMIFS(#REF!,#REF!,$A132,#REF!,F$5),IF($A$3="KY-Bluegrass",0,SUMIFS(#REF!,#REF!,$A132,#REF!,F$5,#REF!,$A$3)+SUMIFS(#REF!,#REF!,$A132,#REF!,F$5,#REF!,"yes")))</f>
        <v>#REF!</v>
      </c>
      <c r="G132" s="16" t="e">
        <f>-IF($A$3="KY-Bluegrass (Consolidated)",SUMIFS(#REF!,#REF!,$A132,#REF!,G$5),IF($A$3="KY-Bluegrass",0,SUMIFS(#REF!,#REF!,$A132,#REF!,G$5,#REF!,$A$3)+SUMIFS(#REF!,#REF!,$A132,#REF!,G$5,#REF!,"yes")))</f>
        <v>#REF!</v>
      </c>
      <c r="H132" s="16" t="e">
        <f>-IF($A$3="KY-Bluegrass (Consolidated)",SUMIFS(#REF!,#REF!,$A132,#REF!,H$5),IF($A$3="KY-Bluegrass",0,SUMIFS(#REF!,#REF!,$A132,#REF!,H$5,#REF!,$A$3)+SUMIFS(#REF!,#REF!,$A132,#REF!,H$5,#REF!,"yes")))</f>
        <v>#REF!</v>
      </c>
      <c r="I132" s="16" t="e">
        <f>-IF($A$3="KY-Bluegrass (Consolidated)",SUMIFS(#REF!,#REF!,$A132,#REF!,I$5),IF($A$3="KY-Bluegrass",0,SUMIFS(#REF!,#REF!,$A132,#REF!,I$5,#REF!,$A$3)+SUMIFS(#REF!,#REF!,$A132,#REF!,I$5,#REF!,"yes")))</f>
        <v>#REF!</v>
      </c>
      <c r="J132" s="16" t="e">
        <f>-IF($A$3="KY-Bluegrass (Consolidated)",SUMIFS(#REF!,#REF!,$A132,#REF!,J$5),IF($A$3="KY-Bluegrass",0,SUMIFS(#REF!,#REF!,$A132,#REF!,J$5,#REF!,$A$3)+SUMIFS(#REF!,#REF!,$A132,#REF!,J$5,#REF!,"yes")))</f>
        <v>#REF!</v>
      </c>
      <c r="K132" s="16" t="e">
        <f>-IF($A$3="KY-Bluegrass (Consolidated)",SUMIFS(#REF!,#REF!,$A132,#REF!,K$5),IF($A$3="KY-Bluegrass",0,SUMIFS(#REF!,#REF!,$A132,#REF!,K$5,#REF!,$A$3)+SUMIFS(#REF!,#REF!,$A132,#REF!,K$5,#REF!,"yes")))</f>
        <v>#REF!</v>
      </c>
      <c r="L132" s="16" t="e">
        <f>-IF($A$3="KY-Bluegrass (Consolidated)",SUMIFS(#REF!,#REF!,$A132,#REF!,L$5),IF($A$3="KY-Bluegrass",0,SUMIFS(#REF!,#REF!,$A132,#REF!,L$5,#REF!,$A$3)+SUMIFS(#REF!,#REF!,$A132,#REF!,L$5,#REF!,"yes")))</f>
        <v>#REF!</v>
      </c>
      <c r="M132" s="16" t="e">
        <f>-IF($A$3="KY-Bluegrass (Consolidated)",SUMIFS(#REF!,#REF!,$A132,#REF!,M$5),IF($A$3="KY-Bluegrass",0,SUMIFS(#REF!,#REF!,$A132,#REF!,M$5,#REF!,$A$3)+SUMIFS(#REF!,#REF!,$A132,#REF!,M$5,#REF!,"yes")))</f>
        <v>#REF!</v>
      </c>
      <c r="N132" s="16" t="e">
        <f>-IF($A$3="KY-Bluegrass (Consolidated)",SUMIFS(#REF!,#REF!,$A132,#REF!,N$5),IF($A$3="KY-Bluegrass",0,SUMIFS(#REF!,#REF!,$A132,#REF!,N$5,#REF!,$A$3)+SUMIFS(#REF!,#REF!,$A132,#REF!,N$5,#REF!,"yes")))</f>
        <v>#REF!</v>
      </c>
      <c r="O132" s="16" t="e">
        <f>-IF($A$3="KY-Bluegrass (Consolidated)",SUMIFS(#REF!,#REF!,$A132,#REF!,O$5),IF($A$3="KY-Bluegrass",0,SUMIFS(#REF!,#REF!,$A132,#REF!,O$5,#REF!,$A$3)+SUMIFS(#REF!,#REF!,$A132,#REF!,O$5,#REF!,"yes")))</f>
        <v>#REF!</v>
      </c>
      <c r="P132" s="16" t="e">
        <f>-IF($A$3="KY-Bluegrass (Consolidated)",SUMIFS(#REF!,#REF!,$A132,#REF!,P$5),IF($A$3="KY-Bluegrass",0,SUMIFS(#REF!,#REF!,$A132,#REF!,P$5,#REF!,$A$3)+SUMIFS(#REF!,#REF!,$A132,#REF!,P$5,#REF!,"yes")))</f>
        <v>#REF!</v>
      </c>
      <c r="Q132" s="16" t="e">
        <f>-IF($A$3="KY-Bluegrass (Consolidated)",SUMIFS(#REF!,#REF!,$A132,#REF!,Q$5),IF($A$3="KY-Bluegrass",0,SUMIFS(#REF!,#REF!,$A132,#REF!,Q$5,#REF!,$A$3)+SUMIFS(#REF!,#REF!,$A132,#REF!,Q$5,#REF!,"yes")))</f>
        <v>#REF!</v>
      </c>
      <c r="R132" s="16" t="e">
        <f t="shared" si="152"/>
        <v>#REF!</v>
      </c>
      <c r="S132" s="16" t="e">
        <f>-IF($A$3="KY-Bluegrass (Consolidated)",SUMIFS(#REF!,#REF!,$A132,#REF!,S$5),IF($A$3="KY-Bluegrass",0,SUMIFS(#REF!,#REF!,$A132,#REF!,S$5,#REF!,$A$3)+SUMIFS(#REF!,#REF!,$A132,#REF!,S$5,#REF!,"yes")))</f>
        <v>#REF!</v>
      </c>
      <c r="T132" s="16" t="e">
        <f>-IF($A$3="KY-Bluegrass (Consolidated)",SUMIFS(#REF!,#REF!,$A132,#REF!,T$5),IF($A$3="KY-Bluegrass",0,SUMIFS(#REF!,#REF!,$A132,#REF!,T$5,#REF!,$A$3)+SUMIFS(#REF!,#REF!,$A132,#REF!,T$5,#REF!,"yes")))</f>
        <v>#REF!</v>
      </c>
      <c r="U132" s="16" t="e">
        <f>-IF($A$3="KY-Bluegrass (Consolidated)",SUMIFS(#REF!,#REF!,$A132,#REF!,U$5),IF($A$3="KY-Bluegrass",0,SUMIFS(#REF!,#REF!,$A132,#REF!,U$5,#REF!,$A$3)+SUMIFS(#REF!,#REF!,$A132,#REF!,U$5,#REF!,"yes")))</f>
        <v>#REF!</v>
      </c>
      <c r="V132" s="16" t="e">
        <f>-IF($A$3="KY-Bluegrass (Consolidated)",SUMIFS(#REF!,#REF!,$A132,#REF!,V$5),IF($A$3="KY-Bluegrass",0,SUMIFS(#REF!,#REF!,$A132,#REF!,V$5,#REF!,$A$3)+SUMIFS(#REF!,#REF!,$A132,#REF!,V$5,#REF!,"yes")))</f>
        <v>#REF!</v>
      </c>
      <c r="W132" s="16" t="e">
        <f>-IF($A$3="KY-Bluegrass (Consolidated)",SUMIFS(#REF!,#REF!,$A132,#REF!,W$5),IF($A$3="KY-Bluegrass",0,SUMIFS(#REF!,#REF!,$A132,#REF!,W$5,#REF!,$A$3)+SUMIFS(#REF!,#REF!,$A132,#REF!,W$5,#REF!,"yes")))</f>
        <v>#REF!</v>
      </c>
      <c r="X132" s="16" t="e">
        <f>-IF($A$3="KY-Bluegrass (Consolidated)",SUMIFS(#REF!,#REF!,$A132,#REF!,X$5),IF($A$3="KY-Bluegrass",0,SUMIFS(#REF!,#REF!,$A132,#REF!,X$5,#REF!,$A$3)+SUMIFS(#REF!,#REF!,$A132,#REF!,X$5,#REF!,"yes")))</f>
        <v>#REF!</v>
      </c>
      <c r="Y132" s="16" t="e">
        <f>-IF($A$3="KY-Bluegrass (Consolidated)",SUMIFS(#REF!,#REF!,$A132,#REF!,Y$5),IF($A$3="KY-Bluegrass",0,SUMIFS(#REF!,#REF!,$A132,#REF!,Y$5,#REF!,$A$3)+SUMIFS(#REF!,#REF!,$A132,#REF!,Y$5,#REF!,"yes")))</f>
        <v>#REF!</v>
      </c>
      <c r="Z132" s="16" t="e">
        <f>-IF($A$3="KY-Bluegrass (Consolidated)",SUMIFS(#REF!,#REF!,$A132,#REF!,Z$5),IF($A$3="KY-Bluegrass",0,SUMIFS(#REF!,#REF!,$A132,#REF!,Z$5,#REF!,$A$3)+SUMIFS(#REF!,#REF!,$A132,#REF!,Z$5,#REF!,"yes")))</f>
        <v>#REF!</v>
      </c>
      <c r="AA132" s="16" t="e">
        <f>-IF($A$3="KY-Bluegrass (Consolidated)",SUMIFS(#REF!,#REF!,$A132,#REF!,AA$5),IF($A$3="KY-Bluegrass",0,SUMIFS(#REF!,#REF!,$A132,#REF!,AA$5,#REF!,$A$3)+SUMIFS(#REF!,#REF!,$A132,#REF!,AA$5,#REF!,"yes")))</f>
        <v>#REF!</v>
      </c>
      <c r="AB132" s="16" t="e">
        <f>-IF($A$3="KY-Bluegrass (Consolidated)",SUMIFS(#REF!,#REF!,$A132,#REF!,AB$5),IF($A$3="KY-Bluegrass",0,SUMIFS(#REF!,#REF!,$A132,#REF!,AB$5,#REF!,$A$3)+SUMIFS(#REF!,#REF!,$A132,#REF!,AB$5,#REF!,"yes")))</f>
        <v>#REF!</v>
      </c>
      <c r="AC132" s="16" t="e">
        <f>-IF($A$3="KY-Bluegrass (Consolidated)",SUMIFS(#REF!,#REF!,$A132,#REF!,AC$5),IF($A$3="KY-Bluegrass",0,SUMIFS(#REF!,#REF!,$A132,#REF!,AC$5,#REF!,$A$3)+SUMIFS(#REF!,#REF!,$A132,#REF!,AC$5,#REF!,"yes")))</f>
        <v>#REF!</v>
      </c>
      <c r="AD132" s="16" t="e">
        <f>-IF($A$3="KY-Bluegrass (Consolidated)",SUMIFS(#REF!,#REF!,$A132,#REF!,AD$5),IF($A$3="KY-Bluegrass",0,SUMIFS(#REF!,#REF!,$A132,#REF!,AD$5,#REF!,$A$3)+SUMIFS(#REF!,#REF!,$A132,#REF!,AD$5,#REF!,"yes")))</f>
        <v>#REF!</v>
      </c>
      <c r="AE132" s="16" t="e">
        <f t="shared" si="153"/>
        <v>#REF!</v>
      </c>
      <c r="AF132" s="16" t="e">
        <f>-IF($A$3="KY-Bluegrass (Consolidated)",SUMIFS(#REF!,#REF!,$A132,#REF!,AF$5),IF($A$3="KY-Bluegrass",0,SUMIFS(#REF!,#REF!,$A132,#REF!,AF$5,#REF!,$A$3)+SUMIFS(#REF!,#REF!,$A132,#REF!,AF$5,#REF!,"yes")))</f>
        <v>#REF!</v>
      </c>
      <c r="AG132" s="16" t="e">
        <f>-IF($A$3="KY-Bluegrass (Consolidated)",SUMIFS(#REF!,#REF!,$A132,#REF!,AG$5),IF($A$3="KY-Bluegrass",0,SUMIFS(#REF!,#REF!,$A132,#REF!,AG$5,#REF!,$A$3)+SUMIFS(#REF!,#REF!,$A132,#REF!,AG$5,#REF!,"yes")))</f>
        <v>#REF!</v>
      </c>
      <c r="AH132" s="16" t="e">
        <f>-IF($A$3="KY-Bluegrass (Consolidated)",SUMIFS(#REF!,#REF!,$A132,#REF!,AH$5),IF($A$3="KY-Bluegrass",0,SUMIFS(#REF!,#REF!,$A132,#REF!,AH$5,#REF!,$A$3)+SUMIFS(#REF!,#REF!,$A132,#REF!,AH$5,#REF!,"yes")))</f>
        <v>#REF!</v>
      </c>
      <c r="AI132" s="16" t="e">
        <f>-IF($A$3="KY-Bluegrass (Consolidated)",SUMIFS(#REF!,#REF!,$A132,#REF!,AI$5),IF($A$3="KY-Bluegrass",0,SUMIFS(#REF!,#REF!,$A132,#REF!,AI$5,#REF!,$A$3)+SUMIFS(#REF!,#REF!,$A132,#REF!,AI$5,#REF!,"yes")))</f>
        <v>#REF!</v>
      </c>
      <c r="AJ132" s="16" t="e">
        <f>-IF($A$3="KY-Bluegrass (Consolidated)",SUMIFS(#REF!,#REF!,$A132,#REF!,AJ$5),IF($A$3="KY-Bluegrass",0,SUMIFS(#REF!,#REF!,$A132,#REF!,AJ$5,#REF!,$A$3)+SUMIFS(#REF!,#REF!,$A132,#REF!,AJ$5,#REF!,"yes")))</f>
        <v>#REF!</v>
      </c>
      <c r="AK132" s="16" t="e">
        <f>-IF($A$3="KY-Bluegrass (Consolidated)",SUMIFS(#REF!,#REF!,$A132,#REF!,AK$5),IF($A$3="KY-Bluegrass",0,SUMIFS(#REF!,#REF!,$A132,#REF!,AK$5,#REF!,$A$3)+SUMIFS(#REF!,#REF!,$A132,#REF!,AK$5,#REF!,"yes")))</f>
        <v>#REF!</v>
      </c>
      <c r="AL132" s="16" t="e">
        <f>-IF($A$3="KY-Bluegrass (Consolidated)",SUMIFS(#REF!,#REF!,$A132,#REF!,AL$5),IF($A$3="KY-Bluegrass",0,SUMIFS(#REF!,#REF!,$A132,#REF!,AL$5,#REF!,$A$3)+SUMIFS(#REF!,#REF!,$A132,#REF!,AL$5,#REF!,"yes")))</f>
        <v>#REF!</v>
      </c>
      <c r="AM132" s="16" t="e">
        <f>-IF($A$3="KY-Bluegrass (Consolidated)",SUMIFS(#REF!,#REF!,$A132,#REF!,AM$5),IF($A$3="KY-Bluegrass",0,SUMIFS(#REF!,#REF!,$A132,#REF!,AM$5,#REF!,$A$3)+SUMIFS(#REF!,#REF!,$A132,#REF!,AM$5,#REF!,"yes")))</f>
        <v>#REF!</v>
      </c>
      <c r="AN132" s="16" t="e">
        <f>-IF($A$3="KY-Bluegrass (Consolidated)",SUMIFS(#REF!,#REF!,$A132,#REF!,AN$5),IF($A$3="KY-Bluegrass",0,SUMIFS(#REF!,#REF!,$A132,#REF!,AN$5,#REF!,$A$3)+SUMIFS(#REF!,#REF!,$A132,#REF!,AN$5,#REF!,"yes")))</f>
        <v>#REF!</v>
      </c>
      <c r="AO132" s="16" t="e">
        <f>-IF($A$3="KY-Bluegrass (Consolidated)",SUMIFS(#REF!,#REF!,$A132,#REF!,AO$5),IF($A$3="KY-Bluegrass",0,SUMIFS(#REF!,#REF!,$A132,#REF!,AO$5,#REF!,$A$3)+SUMIFS(#REF!,#REF!,$A132,#REF!,AO$5,#REF!,"yes")))</f>
        <v>#REF!</v>
      </c>
      <c r="AP132" s="16" t="e">
        <f>-IF($A$3="KY-Bluegrass (Consolidated)",SUMIFS(#REF!,#REF!,$A132,#REF!,AP$5),IF($A$3="KY-Bluegrass",0,SUMIFS(#REF!,#REF!,$A132,#REF!,AP$5,#REF!,$A$3)+SUMIFS(#REF!,#REF!,$A132,#REF!,AP$5,#REF!,"yes")))</f>
        <v>#REF!</v>
      </c>
      <c r="AQ132" s="16" t="e">
        <f>-IF($A$3="KY-Bluegrass (Consolidated)",SUMIFS(#REF!,#REF!,$A132,#REF!,AQ$5),IF($A$3="KY-Bluegrass",0,SUMIFS(#REF!,#REF!,$A132,#REF!,AQ$5,#REF!,$A$3)+SUMIFS(#REF!,#REF!,$A132,#REF!,AQ$5,#REF!,"yes")))</f>
        <v>#REF!</v>
      </c>
      <c r="AR132" s="16" t="e">
        <f t="shared" si="154"/>
        <v>#REF!</v>
      </c>
      <c r="AS132" s="16" t="e">
        <f>-IF($A$3="KY-Bluegrass (Consolidated)",SUMIFS(#REF!,#REF!,$A132,#REF!,AS$5),IF($A$3="KY-Bluegrass",0,SUMIFS(#REF!,#REF!,$A132,#REF!,AS$5,#REF!,$A$3)+SUMIFS(#REF!,#REF!,$A132,#REF!,AS$5,#REF!,"yes")))</f>
        <v>#REF!</v>
      </c>
      <c r="AT132" s="16" t="e">
        <f>-IF($A$3="KY-Bluegrass (Consolidated)",SUMIFS(#REF!,#REF!,$A132,#REF!,AT$5),IF($A$3="KY-Bluegrass",0,SUMIFS(#REF!,#REF!,$A132,#REF!,AT$5,#REF!,$A$3)+SUMIFS(#REF!,#REF!,$A132,#REF!,AT$5,#REF!,"yes")))</f>
        <v>#REF!</v>
      </c>
      <c r="AU132" s="16" t="e">
        <f>-IF($A$3="KY-Bluegrass (Consolidated)",SUMIFS(#REF!,#REF!,$A132,#REF!,AU$5),IF($A$3="KY-Bluegrass",0,SUMIFS(#REF!,#REF!,$A132,#REF!,AU$5,#REF!,$A$3)+SUMIFS(#REF!,#REF!,$A132,#REF!,AU$5,#REF!,"yes")))</f>
        <v>#REF!</v>
      </c>
      <c r="AV132" s="16" t="e">
        <f>-IF($A$3="KY-Bluegrass (Consolidated)",SUMIFS(#REF!,#REF!,$A132,#REF!,AV$5),IF($A$3="KY-Bluegrass",0,SUMIFS(#REF!,#REF!,$A132,#REF!,AV$5,#REF!,$A$3)+SUMIFS(#REF!,#REF!,$A132,#REF!,AV$5,#REF!,"yes")))</f>
        <v>#REF!</v>
      </c>
      <c r="AW132" s="16" t="e">
        <f>-IF($A$3="KY-Bluegrass (Consolidated)",SUMIFS(#REF!,#REF!,$A132,#REF!,AW$5),IF($A$3="KY-Bluegrass",0,SUMIFS(#REF!,#REF!,$A132,#REF!,AW$5,#REF!,$A$3)+SUMIFS(#REF!,#REF!,$A132,#REF!,AW$5,#REF!,"yes")))</f>
        <v>#REF!</v>
      </c>
      <c r="AX132" s="16" t="e">
        <f>-IF($A$3="KY-Bluegrass (Consolidated)",SUMIFS(#REF!,#REF!,$A132,#REF!,AX$5),IF($A$3="KY-Bluegrass",0,SUMIFS(#REF!,#REF!,$A132,#REF!,AX$5,#REF!,$A$3)+SUMIFS(#REF!,#REF!,$A132,#REF!,AX$5,#REF!,"yes")))</f>
        <v>#REF!</v>
      </c>
      <c r="AY132" s="16" t="e">
        <f>-IF($A$3="KY-Bluegrass (Consolidated)",SUMIFS(#REF!,#REF!,$A132,#REF!,AY$5),IF($A$3="KY-Bluegrass",0,SUMIFS(#REF!,#REF!,$A132,#REF!,AY$5,#REF!,$A$3)+SUMIFS(#REF!,#REF!,$A132,#REF!,AY$5,#REF!,"yes")))</f>
        <v>#REF!</v>
      </c>
      <c r="AZ132" s="16" t="e">
        <f>-IF($A$3="KY-Bluegrass (Consolidated)",SUMIFS(#REF!,#REF!,$A132,#REF!,AZ$5),IF($A$3="KY-Bluegrass",0,SUMIFS(#REF!,#REF!,$A132,#REF!,AZ$5,#REF!,$A$3)+SUMIFS(#REF!,#REF!,$A132,#REF!,AZ$5,#REF!,"yes")))</f>
        <v>#REF!</v>
      </c>
      <c r="BA132" s="16" t="e">
        <f>-IF($A$3="KY-Bluegrass (Consolidated)",SUMIFS(#REF!,#REF!,$A132,#REF!,BA$5),IF($A$3="KY-Bluegrass",0,SUMIFS(#REF!,#REF!,$A132,#REF!,BA$5,#REF!,$A$3)+SUMIFS(#REF!,#REF!,$A132,#REF!,BA$5,#REF!,"yes")))</f>
        <v>#REF!</v>
      </c>
      <c r="BB132" s="16" t="e">
        <f>_xlfn.XLOOKUP($A132,'IS Water Forecast'!$A:$A,'IS Water Forecast'!F:F,0,0)+_xlfn.XLOOKUP($A132,'IS WW Forecast'!$A:$A,'IS WW Forecast'!F:F,0,0)</f>
        <v>#REF!</v>
      </c>
      <c r="BC132" s="16" t="e">
        <f>_xlfn.XLOOKUP($A132,'IS Water Forecast'!$A:$A,'IS Water Forecast'!G:G,0,0)+_xlfn.XLOOKUP($A132,'IS WW Forecast'!$A:$A,'IS WW Forecast'!G:G,0,0)</f>
        <v>#REF!</v>
      </c>
      <c r="BD132" s="16" t="e">
        <f>_xlfn.XLOOKUP($A132,'IS Water Forecast'!$A:$A,'IS Water Forecast'!H:H,0,0)+_xlfn.XLOOKUP($A132,'IS WW Forecast'!$A:$A,'IS WW Forecast'!H:H,0,0)</f>
        <v>#REF!</v>
      </c>
      <c r="BE132" s="16" t="e">
        <f t="shared" si="155"/>
        <v>#REF!</v>
      </c>
      <c r="BF132" s="16" t="e">
        <f>_xlfn.XLOOKUP($A132,'IS Water Forecast'!$A:$A,'IS Water Forecast'!J:J,0,0)+_xlfn.XLOOKUP($A132,'IS WW Forecast'!$A:$A,'IS WW Forecast'!J:J,0,0)</f>
        <v>#REF!</v>
      </c>
      <c r="BG132" s="16" t="e">
        <f>_xlfn.XLOOKUP($A132,'IS Water Forecast'!$A:$A,'IS Water Forecast'!K:K,0,0)+_xlfn.XLOOKUP($A132,'IS WW Forecast'!$A:$A,'IS WW Forecast'!K:K,0,0)</f>
        <v>#REF!</v>
      </c>
      <c r="BH132" s="16" t="e">
        <f>_xlfn.XLOOKUP($A132,'IS Water Forecast'!$A:$A,'IS Water Forecast'!L:L,0,0)+_xlfn.XLOOKUP($A132,'IS WW Forecast'!$A:$A,'IS WW Forecast'!L:L,0,0)</f>
        <v>#REF!</v>
      </c>
      <c r="BI132" s="16" t="e">
        <f>_xlfn.XLOOKUP($A132,'IS Water Forecast'!$A:$A,'IS Water Forecast'!M:M,0,0)+_xlfn.XLOOKUP($A132,'IS WW Forecast'!$A:$A,'IS WW Forecast'!M:M,0,0)</f>
        <v>#REF!</v>
      </c>
      <c r="BJ132" s="16" t="e">
        <f>_xlfn.XLOOKUP($A132,'IS Water Forecast'!$A:$A,'IS Water Forecast'!N:N,0,0)+_xlfn.XLOOKUP($A132,'IS WW Forecast'!$A:$A,'IS WW Forecast'!N:N,0,0)</f>
        <v>#REF!</v>
      </c>
      <c r="BK132" s="16" t="e">
        <f>_xlfn.XLOOKUP($A132,'IS Water Forecast'!$A:$A,'IS Water Forecast'!O:O,0,0)+_xlfn.XLOOKUP($A132,'IS WW Forecast'!$A:$A,'IS WW Forecast'!O:O,0,0)</f>
        <v>#REF!</v>
      </c>
      <c r="BL132" s="16" t="e">
        <f>_xlfn.XLOOKUP($A132,'IS Water Forecast'!$A:$A,'IS Water Forecast'!P:P,0,0)+_xlfn.XLOOKUP($A132,'IS WW Forecast'!$A:$A,'IS WW Forecast'!P:P,0,0)</f>
        <v>#REF!</v>
      </c>
      <c r="BM132" s="16" t="e">
        <f>_xlfn.XLOOKUP($A132,'IS Water Forecast'!$A:$A,'IS Water Forecast'!Q:Q,0,0)+_xlfn.XLOOKUP($A132,'IS WW Forecast'!$A:$A,'IS WW Forecast'!Q:Q,0,0)</f>
        <v>#REF!</v>
      </c>
      <c r="BN132" s="16" t="e">
        <f>_xlfn.XLOOKUP($A132,'IS Water Forecast'!$A:$A,'IS Water Forecast'!R:R,0,0)+_xlfn.XLOOKUP($A132,'IS WW Forecast'!$A:$A,'IS WW Forecast'!R:R,0,0)</f>
        <v>#REF!</v>
      </c>
      <c r="BO132" s="16" t="e">
        <f>_xlfn.XLOOKUP($A132,'IS Water Forecast'!$A:$A,'IS Water Forecast'!S:S,0,0)+_xlfn.XLOOKUP($A132,'IS WW Forecast'!$A:$A,'IS WW Forecast'!S:S,0,0)</f>
        <v>#REF!</v>
      </c>
      <c r="BP132" s="16" t="e">
        <f>_xlfn.XLOOKUP($A132,'IS Water Forecast'!$A:$A,'IS Water Forecast'!T:T,0,0)+_xlfn.XLOOKUP($A132,'IS WW Forecast'!$A:$A,'IS WW Forecast'!T:T,0,0)</f>
        <v>#REF!</v>
      </c>
      <c r="BQ132" s="16" t="e">
        <f>_xlfn.XLOOKUP($A132,'IS Water Forecast'!$A:$A,'IS Water Forecast'!U:U,0,0)+_xlfn.XLOOKUP($A132,'IS WW Forecast'!$A:$A,'IS WW Forecast'!U:U,0,0)</f>
        <v>#REF!</v>
      </c>
      <c r="BR132" s="16" t="e">
        <f t="shared" si="144"/>
        <v>#REF!</v>
      </c>
      <c r="BS132" s="16" t="e">
        <f>_xlfn.XLOOKUP($A132,'IS Water Forecast'!$A:$A,'IS Water Forecast'!W:W,0,0)+_xlfn.XLOOKUP($A132,'IS WW Forecast'!$A:$A,'IS WW Forecast'!W:W,0,0)</f>
        <v>#REF!</v>
      </c>
      <c r="BT132" s="16" t="e">
        <f>_xlfn.XLOOKUP($A132,'IS Water Forecast'!$A:$A,'IS Water Forecast'!X:X,0,0)+_xlfn.XLOOKUP($A132,'IS WW Forecast'!$A:$A,'IS WW Forecast'!X:X,0,0)</f>
        <v>#REF!</v>
      </c>
      <c r="BU132" s="16" t="e">
        <f>_xlfn.XLOOKUP($A132,'IS Water Forecast'!$A:$A,'IS Water Forecast'!Y:Y,0,0)+_xlfn.XLOOKUP($A132,'IS WW Forecast'!$A:$A,'IS WW Forecast'!Y:Y,0,0)</f>
        <v>#REF!</v>
      </c>
      <c r="BV132" s="16" t="e">
        <f>_xlfn.XLOOKUP($A132,'IS Water Forecast'!$A:$A,'IS Water Forecast'!Z:Z,0,0)+_xlfn.XLOOKUP($A132,'IS WW Forecast'!$A:$A,'IS WW Forecast'!Z:Z,0,0)</f>
        <v>#REF!</v>
      </c>
      <c r="BW132" s="16" t="e">
        <f>_xlfn.XLOOKUP($A132,'IS Water Forecast'!$A:$A,'IS Water Forecast'!AA:AA,0,0)+_xlfn.XLOOKUP($A132,'IS WW Forecast'!$A:$A,'IS WW Forecast'!AA:AA,0,0)</f>
        <v>#REF!</v>
      </c>
      <c r="BX132" s="16" t="e">
        <f>_xlfn.XLOOKUP($A132,'IS Water Forecast'!$A:$A,'IS Water Forecast'!AB:AB,0,0)+_xlfn.XLOOKUP($A132,'IS WW Forecast'!$A:$A,'IS WW Forecast'!AB:AB,0,0)</f>
        <v>#REF!</v>
      </c>
      <c r="BY132" s="16" t="e">
        <f>_xlfn.XLOOKUP($A132,'IS Water Forecast'!$A:$A,'IS Water Forecast'!AC:AC,0,0)+_xlfn.XLOOKUP($A132,'IS WW Forecast'!$A:$A,'IS WW Forecast'!AC:AC,0,0)</f>
        <v>#REF!</v>
      </c>
      <c r="BZ132" s="16" t="e">
        <f>_xlfn.XLOOKUP($A132,'IS Water Forecast'!$A:$A,'IS Water Forecast'!AD:AD,0,0)+_xlfn.XLOOKUP($A132,'IS WW Forecast'!$A:$A,'IS WW Forecast'!AD:AD,0,0)</f>
        <v>#REF!</v>
      </c>
      <c r="CA132" s="16" t="e">
        <f>_xlfn.XLOOKUP($A132,'IS Water Forecast'!$A:$A,'IS Water Forecast'!AE:AE,0,0)+_xlfn.XLOOKUP($A132,'IS WW Forecast'!$A:$A,'IS WW Forecast'!AE:AE,0,0)</f>
        <v>#REF!</v>
      </c>
      <c r="CB132" s="16" t="e">
        <f>_xlfn.XLOOKUP($A132,'IS Water Forecast'!$A:$A,'IS Water Forecast'!AF:AF,0,0)+_xlfn.XLOOKUP($A132,'IS WW Forecast'!$A:$A,'IS WW Forecast'!AF:AF,0,0)</f>
        <v>#REF!</v>
      </c>
      <c r="CC132" s="16" t="e">
        <f>_xlfn.XLOOKUP($A132,'IS Water Forecast'!$A:$A,'IS Water Forecast'!AG:AG,0,0)+_xlfn.XLOOKUP($A132,'IS WW Forecast'!$A:$A,'IS WW Forecast'!AG:AG,0,0)</f>
        <v>#REF!</v>
      </c>
      <c r="CD132" s="16" t="e">
        <f>_xlfn.XLOOKUP($A132,'IS Water Forecast'!$A:$A,'IS Water Forecast'!AH:AH,0,0)+_xlfn.XLOOKUP($A132,'IS WW Forecast'!$A:$A,'IS WW Forecast'!AH:AH,0,0)</f>
        <v>#REF!</v>
      </c>
      <c r="CE132" s="16" t="e">
        <f t="shared" si="145"/>
        <v>#REF!</v>
      </c>
      <c r="CF132" s="16" t="e">
        <f>_xlfn.XLOOKUP($A132,'IS Water Forecast'!$A:$A,'IS Water Forecast'!AJ:AJ,0,0)+_xlfn.XLOOKUP($A132,'IS WW Forecast'!$A:$A,'IS WW Forecast'!AJ:AJ,0,0)</f>
        <v>#REF!</v>
      </c>
      <c r="CG132" s="16" t="e">
        <f>_xlfn.XLOOKUP($A132,'IS Water Forecast'!$A:$A,'IS Water Forecast'!AK:AK,0,0)+_xlfn.XLOOKUP($A132,'IS WW Forecast'!$A:$A,'IS WW Forecast'!AK:AK,0,0)</f>
        <v>#REF!</v>
      </c>
      <c r="CH132" s="16" t="e">
        <f>_xlfn.XLOOKUP($A132,'IS Water Forecast'!$A:$A,'IS Water Forecast'!AL:AL,0,0)+_xlfn.XLOOKUP($A132,'IS WW Forecast'!$A:$A,'IS WW Forecast'!AL:AL,0,0)</f>
        <v>#REF!</v>
      </c>
      <c r="CI132" s="16" t="e">
        <f>_xlfn.XLOOKUP($A132,'IS Water Forecast'!$A:$A,'IS Water Forecast'!AM:AM,0,0)+_xlfn.XLOOKUP($A132,'IS WW Forecast'!$A:$A,'IS WW Forecast'!AM:AM,0,0)</f>
        <v>#REF!</v>
      </c>
      <c r="CJ132" s="16" t="e">
        <f>_xlfn.XLOOKUP($A132,'IS Water Forecast'!$A:$A,'IS Water Forecast'!AN:AN,0,0)+_xlfn.XLOOKUP($A132,'IS WW Forecast'!$A:$A,'IS WW Forecast'!AN:AN,0,0)</f>
        <v>#REF!</v>
      </c>
      <c r="CK132" s="16" t="e">
        <f>_xlfn.XLOOKUP($A132,'IS Water Forecast'!$A:$A,'IS Water Forecast'!AO:AO,0,0)+_xlfn.XLOOKUP($A132,'IS WW Forecast'!$A:$A,'IS WW Forecast'!AO:AO,0,0)</f>
        <v>#REF!</v>
      </c>
      <c r="CL132" s="16" t="e">
        <f>_xlfn.XLOOKUP($A132,'IS Water Forecast'!$A:$A,'IS Water Forecast'!AP:AP,0,0)+_xlfn.XLOOKUP($A132,'IS WW Forecast'!$A:$A,'IS WW Forecast'!AP:AP,0,0)</f>
        <v>#REF!</v>
      </c>
      <c r="CM132" s="16" t="e">
        <f>_xlfn.XLOOKUP($A132,'IS Water Forecast'!$A:$A,'IS Water Forecast'!AQ:AQ,0,0)+_xlfn.XLOOKUP($A132,'IS WW Forecast'!$A:$A,'IS WW Forecast'!AQ:AQ,0,0)</f>
        <v>#REF!</v>
      </c>
      <c r="CN132" s="16" t="e">
        <f>_xlfn.XLOOKUP($A132,'IS Water Forecast'!$A:$A,'IS Water Forecast'!AR:AR,0,0)+_xlfn.XLOOKUP($A132,'IS WW Forecast'!$A:$A,'IS WW Forecast'!AR:AR,0,0)</f>
        <v>#REF!</v>
      </c>
      <c r="CO132" s="16" t="e">
        <f>_xlfn.XLOOKUP($A132,'IS Water Forecast'!$A:$A,'IS Water Forecast'!AS:AS,0,0)+_xlfn.XLOOKUP($A132,'IS WW Forecast'!$A:$A,'IS WW Forecast'!AS:AS,0,0)</f>
        <v>#REF!</v>
      </c>
      <c r="CP132" s="16" t="e">
        <f>_xlfn.XLOOKUP($A132,'IS Water Forecast'!$A:$A,'IS Water Forecast'!AT:AT,0,0)+_xlfn.XLOOKUP($A132,'IS WW Forecast'!$A:$A,'IS WW Forecast'!AT:AT,0,0)</f>
        <v>#REF!</v>
      </c>
      <c r="CQ132" s="16" t="e">
        <f>_xlfn.XLOOKUP($A132,'IS Water Forecast'!$A:$A,'IS Water Forecast'!AU:AU,0,0)+_xlfn.XLOOKUP($A132,'IS WW Forecast'!$A:$A,'IS WW Forecast'!AU:AU,0,0)</f>
        <v>#REF!</v>
      </c>
      <c r="CR132" s="16" t="e">
        <f t="shared" si="146"/>
        <v>#REF!</v>
      </c>
      <c r="CS132" s="16" t="e">
        <f>_xlfn.XLOOKUP($A132,'IS Water Forecast'!$A:$A,'IS Water Forecast'!AW:AW,0,0)+_xlfn.XLOOKUP($A132,'IS WW Forecast'!$A:$A,'IS WW Forecast'!AW:AW,0,0)</f>
        <v>#REF!</v>
      </c>
      <c r="CT132" s="16" t="e">
        <f>_xlfn.XLOOKUP($A132,'IS Water Forecast'!$A:$A,'IS Water Forecast'!AX:AX,0,0)+_xlfn.XLOOKUP($A132,'IS WW Forecast'!$A:$A,'IS WW Forecast'!AX:AX,0,0)</f>
        <v>#REF!</v>
      </c>
      <c r="CU132" s="16" t="e">
        <f>_xlfn.XLOOKUP($A132,'IS Water Forecast'!$A:$A,'IS Water Forecast'!AY:AY,0,0)+_xlfn.XLOOKUP($A132,'IS WW Forecast'!$A:$A,'IS WW Forecast'!AY:AY,0,0)</f>
        <v>#REF!</v>
      </c>
      <c r="CV132" s="16" t="e">
        <f>_xlfn.XLOOKUP($A132,'IS Water Forecast'!$A:$A,'IS Water Forecast'!AZ:AZ,0,0)+_xlfn.XLOOKUP($A132,'IS WW Forecast'!$A:$A,'IS WW Forecast'!AZ:AZ,0,0)</f>
        <v>#REF!</v>
      </c>
      <c r="CW132" s="16" t="e">
        <f>_xlfn.XLOOKUP($A132,'IS Water Forecast'!$A:$A,'IS Water Forecast'!BA:BA,0,0)+_xlfn.XLOOKUP($A132,'IS WW Forecast'!$A:$A,'IS WW Forecast'!BA:BA,0,0)</f>
        <v>#REF!</v>
      </c>
      <c r="CX132" s="16" t="e">
        <f>_xlfn.XLOOKUP($A132,'IS Water Forecast'!$A:$A,'IS Water Forecast'!BB:BB,0,0)+_xlfn.XLOOKUP($A132,'IS WW Forecast'!$A:$A,'IS WW Forecast'!BB:BB,0,0)</f>
        <v>#REF!</v>
      </c>
      <c r="CY132" s="16" t="e">
        <f>_xlfn.XLOOKUP($A132,'IS Water Forecast'!$A:$A,'IS Water Forecast'!BC:BC,0,0)+_xlfn.XLOOKUP($A132,'IS WW Forecast'!$A:$A,'IS WW Forecast'!BC:BC,0,0)</f>
        <v>#REF!</v>
      </c>
      <c r="CZ132" s="16" t="e">
        <f t="shared" si="147"/>
        <v>#REF!</v>
      </c>
      <c r="DA132" s="164" t="e">
        <f t="shared" si="148"/>
        <v>#REF!</v>
      </c>
      <c r="DB132" s="16" t="e">
        <f>_xlfn.XLOOKUP($A132,'IS Water Forecast'!$A:$A,'IS Water Forecast'!BF:BF,0,0)+_xlfn.XLOOKUP($A132,'IS WW Forecast'!$A:$A,'IS WW Forecast'!BF:BF,0,0)</f>
        <v>#REF!</v>
      </c>
      <c r="DC132" s="16" t="e">
        <f t="shared" si="150"/>
        <v>#REF!</v>
      </c>
      <c r="DD132" s="16" t="e">
        <f t="shared" si="151"/>
        <v>#REF!</v>
      </c>
      <c r="DE132" s="16" t="e">
        <f t="shared" si="149"/>
        <v>#REF!</v>
      </c>
      <c r="DF132" s="22"/>
      <c r="DG132" s="22"/>
      <c r="DH132" s="22"/>
    </row>
    <row r="133" spans="1:112" x14ac:dyDescent="0.25">
      <c r="A133" s="13">
        <v>730300</v>
      </c>
      <c r="B133" s="14">
        <f t="shared" si="129"/>
        <v>128</v>
      </c>
      <c r="C133" s="19" t="str">
        <f t="shared" si="98"/>
        <v>730.300</v>
      </c>
      <c r="D133" s="13" t="s">
        <v>292</v>
      </c>
      <c r="E133" s="13"/>
      <c r="F133" s="16" t="e">
        <f>-IF($A$3="KY-Bluegrass (Consolidated)",SUMIFS(#REF!,#REF!,$A133,#REF!,F$5),IF($A$3="KY-Bluegrass",0,SUMIFS(#REF!,#REF!,$A133,#REF!,F$5,#REF!,$A$3)+SUMIFS(#REF!,#REF!,$A133,#REF!,F$5,#REF!,"yes")))</f>
        <v>#REF!</v>
      </c>
      <c r="G133" s="16" t="e">
        <f>-IF($A$3="KY-Bluegrass (Consolidated)",SUMIFS(#REF!,#REF!,$A133,#REF!,G$5),IF($A$3="KY-Bluegrass",0,SUMIFS(#REF!,#REF!,$A133,#REF!,G$5,#REF!,$A$3)+SUMIFS(#REF!,#REF!,$A133,#REF!,G$5,#REF!,"yes")))</f>
        <v>#REF!</v>
      </c>
      <c r="H133" s="16" t="e">
        <f>-IF($A$3="KY-Bluegrass (Consolidated)",SUMIFS(#REF!,#REF!,$A133,#REF!,H$5),IF($A$3="KY-Bluegrass",0,SUMIFS(#REF!,#REF!,$A133,#REF!,H$5,#REF!,$A$3)+SUMIFS(#REF!,#REF!,$A133,#REF!,H$5,#REF!,"yes")))</f>
        <v>#REF!</v>
      </c>
      <c r="I133" s="16" t="e">
        <f>-IF($A$3="KY-Bluegrass (Consolidated)",SUMIFS(#REF!,#REF!,$A133,#REF!,I$5),IF($A$3="KY-Bluegrass",0,SUMIFS(#REF!,#REF!,$A133,#REF!,I$5,#REF!,$A$3)+SUMIFS(#REF!,#REF!,$A133,#REF!,I$5,#REF!,"yes")))</f>
        <v>#REF!</v>
      </c>
      <c r="J133" s="16" t="e">
        <f>-IF($A$3="KY-Bluegrass (Consolidated)",SUMIFS(#REF!,#REF!,$A133,#REF!,J$5),IF($A$3="KY-Bluegrass",0,SUMIFS(#REF!,#REF!,$A133,#REF!,J$5,#REF!,$A$3)+SUMIFS(#REF!,#REF!,$A133,#REF!,J$5,#REF!,"yes")))</f>
        <v>#REF!</v>
      </c>
      <c r="K133" s="16" t="e">
        <f>-IF($A$3="KY-Bluegrass (Consolidated)",SUMIFS(#REF!,#REF!,$A133,#REF!,K$5),IF($A$3="KY-Bluegrass",0,SUMIFS(#REF!,#REF!,$A133,#REF!,K$5,#REF!,$A$3)+SUMIFS(#REF!,#REF!,$A133,#REF!,K$5,#REF!,"yes")))</f>
        <v>#REF!</v>
      </c>
      <c r="L133" s="16" t="e">
        <f>-IF($A$3="KY-Bluegrass (Consolidated)",SUMIFS(#REF!,#REF!,$A133,#REF!,L$5),IF($A$3="KY-Bluegrass",0,SUMIFS(#REF!,#REF!,$A133,#REF!,L$5,#REF!,$A$3)+SUMIFS(#REF!,#REF!,$A133,#REF!,L$5,#REF!,"yes")))</f>
        <v>#REF!</v>
      </c>
      <c r="M133" s="16" t="e">
        <f>-IF($A$3="KY-Bluegrass (Consolidated)",SUMIFS(#REF!,#REF!,$A133,#REF!,M$5),IF($A$3="KY-Bluegrass",0,SUMIFS(#REF!,#REF!,$A133,#REF!,M$5,#REF!,$A$3)+SUMIFS(#REF!,#REF!,$A133,#REF!,M$5,#REF!,"yes")))</f>
        <v>#REF!</v>
      </c>
      <c r="N133" s="16" t="e">
        <f>-IF($A$3="KY-Bluegrass (Consolidated)",SUMIFS(#REF!,#REF!,$A133,#REF!,N$5),IF($A$3="KY-Bluegrass",0,SUMIFS(#REF!,#REF!,$A133,#REF!,N$5,#REF!,$A$3)+SUMIFS(#REF!,#REF!,$A133,#REF!,N$5,#REF!,"yes")))</f>
        <v>#REF!</v>
      </c>
      <c r="O133" s="16" t="e">
        <f>-IF($A$3="KY-Bluegrass (Consolidated)",SUMIFS(#REF!,#REF!,$A133,#REF!,O$5),IF($A$3="KY-Bluegrass",0,SUMIFS(#REF!,#REF!,$A133,#REF!,O$5,#REF!,$A$3)+SUMIFS(#REF!,#REF!,$A133,#REF!,O$5,#REF!,"yes")))</f>
        <v>#REF!</v>
      </c>
      <c r="P133" s="16" t="e">
        <f>-IF($A$3="KY-Bluegrass (Consolidated)",SUMIFS(#REF!,#REF!,$A133,#REF!,P$5),IF($A$3="KY-Bluegrass",0,SUMIFS(#REF!,#REF!,$A133,#REF!,P$5,#REF!,$A$3)+SUMIFS(#REF!,#REF!,$A133,#REF!,P$5,#REF!,"yes")))</f>
        <v>#REF!</v>
      </c>
      <c r="Q133" s="16" t="e">
        <f>-IF($A$3="KY-Bluegrass (Consolidated)",SUMIFS(#REF!,#REF!,$A133,#REF!,Q$5),IF($A$3="KY-Bluegrass",0,SUMIFS(#REF!,#REF!,$A133,#REF!,Q$5,#REF!,$A$3)+SUMIFS(#REF!,#REF!,$A133,#REF!,Q$5,#REF!,"yes")))</f>
        <v>#REF!</v>
      </c>
      <c r="R133" s="16" t="e">
        <f t="shared" si="152"/>
        <v>#REF!</v>
      </c>
      <c r="S133" s="16" t="e">
        <f>-IF($A$3="KY-Bluegrass (Consolidated)",SUMIFS(#REF!,#REF!,$A133,#REF!,S$5),IF($A$3="KY-Bluegrass",0,SUMIFS(#REF!,#REF!,$A133,#REF!,S$5,#REF!,$A$3)+SUMIFS(#REF!,#REF!,$A133,#REF!,S$5,#REF!,"yes")))</f>
        <v>#REF!</v>
      </c>
      <c r="T133" s="16" t="e">
        <f>-IF($A$3="KY-Bluegrass (Consolidated)",SUMIFS(#REF!,#REF!,$A133,#REF!,T$5),IF($A$3="KY-Bluegrass",0,SUMIFS(#REF!,#REF!,$A133,#REF!,T$5,#REF!,$A$3)+SUMIFS(#REF!,#REF!,$A133,#REF!,T$5,#REF!,"yes")))</f>
        <v>#REF!</v>
      </c>
      <c r="U133" s="16" t="e">
        <f>-IF($A$3="KY-Bluegrass (Consolidated)",SUMIFS(#REF!,#REF!,$A133,#REF!,U$5),IF($A$3="KY-Bluegrass",0,SUMIFS(#REF!,#REF!,$A133,#REF!,U$5,#REF!,$A$3)+SUMIFS(#REF!,#REF!,$A133,#REF!,U$5,#REF!,"yes")))</f>
        <v>#REF!</v>
      </c>
      <c r="V133" s="16" t="e">
        <f>-IF($A$3="KY-Bluegrass (Consolidated)",SUMIFS(#REF!,#REF!,$A133,#REF!,V$5),IF($A$3="KY-Bluegrass",0,SUMIFS(#REF!,#REF!,$A133,#REF!,V$5,#REF!,$A$3)+SUMIFS(#REF!,#REF!,$A133,#REF!,V$5,#REF!,"yes")))</f>
        <v>#REF!</v>
      </c>
      <c r="W133" s="16" t="e">
        <f>-IF($A$3="KY-Bluegrass (Consolidated)",SUMIFS(#REF!,#REF!,$A133,#REF!,W$5),IF($A$3="KY-Bluegrass",0,SUMIFS(#REF!,#REF!,$A133,#REF!,W$5,#REF!,$A$3)+SUMIFS(#REF!,#REF!,$A133,#REF!,W$5,#REF!,"yes")))</f>
        <v>#REF!</v>
      </c>
      <c r="X133" s="16" t="e">
        <f>-IF($A$3="KY-Bluegrass (Consolidated)",SUMIFS(#REF!,#REF!,$A133,#REF!,X$5),IF($A$3="KY-Bluegrass",0,SUMIFS(#REF!,#REF!,$A133,#REF!,X$5,#REF!,$A$3)+SUMIFS(#REF!,#REF!,$A133,#REF!,X$5,#REF!,"yes")))</f>
        <v>#REF!</v>
      </c>
      <c r="Y133" s="16" t="e">
        <f>-IF($A$3="KY-Bluegrass (Consolidated)",SUMIFS(#REF!,#REF!,$A133,#REF!,Y$5),IF($A$3="KY-Bluegrass",0,SUMIFS(#REF!,#REF!,$A133,#REF!,Y$5,#REF!,$A$3)+SUMIFS(#REF!,#REF!,$A133,#REF!,Y$5,#REF!,"yes")))</f>
        <v>#REF!</v>
      </c>
      <c r="Z133" s="16" t="e">
        <f>-IF($A$3="KY-Bluegrass (Consolidated)",SUMIFS(#REF!,#REF!,$A133,#REF!,Z$5),IF($A$3="KY-Bluegrass",0,SUMIFS(#REF!,#REF!,$A133,#REF!,Z$5,#REF!,$A$3)+SUMIFS(#REF!,#REF!,$A133,#REF!,Z$5,#REF!,"yes")))</f>
        <v>#REF!</v>
      </c>
      <c r="AA133" s="16" t="e">
        <f>-IF($A$3="KY-Bluegrass (Consolidated)",SUMIFS(#REF!,#REF!,$A133,#REF!,AA$5),IF($A$3="KY-Bluegrass",0,SUMIFS(#REF!,#REF!,$A133,#REF!,AA$5,#REF!,$A$3)+SUMIFS(#REF!,#REF!,$A133,#REF!,AA$5,#REF!,"yes")))</f>
        <v>#REF!</v>
      </c>
      <c r="AB133" s="16" t="e">
        <f>-IF($A$3="KY-Bluegrass (Consolidated)",SUMIFS(#REF!,#REF!,$A133,#REF!,AB$5),IF($A$3="KY-Bluegrass",0,SUMIFS(#REF!,#REF!,$A133,#REF!,AB$5,#REF!,$A$3)+SUMIFS(#REF!,#REF!,$A133,#REF!,AB$5,#REF!,"yes")))</f>
        <v>#REF!</v>
      </c>
      <c r="AC133" s="16" t="e">
        <f>-IF($A$3="KY-Bluegrass (Consolidated)",SUMIFS(#REF!,#REF!,$A133,#REF!,AC$5),IF($A$3="KY-Bluegrass",0,SUMIFS(#REF!,#REF!,$A133,#REF!,AC$5,#REF!,$A$3)+SUMIFS(#REF!,#REF!,$A133,#REF!,AC$5,#REF!,"yes")))</f>
        <v>#REF!</v>
      </c>
      <c r="AD133" s="16" t="e">
        <f>-IF($A$3="KY-Bluegrass (Consolidated)",SUMIFS(#REF!,#REF!,$A133,#REF!,AD$5),IF($A$3="KY-Bluegrass",0,SUMIFS(#REF!,#REF!,$A133,#REF!,AD$5,#REF!,$A$3)+SUMIFS(#REF!,#REF!,$A133,#REF!,AD$5,#REF!,"yes")))</f>
        <v>#REF!</v>
      </c>
      <c r="AE133" s="16" t="e">
        <f t="shared" si="153"/>
        <v>#REF!</v>
      </c>
      <c r="AF133" s="16" t="e">
        <f>-IF($A$3="KY-Bluegrass (Consolidated)",SUMIFS(#REF!,#REF!,$A133,#REF!,AF$5),IF($A$3="KY-Bluegrass",0,SUMIFS(#REF!,#REF!,$A133,#REF!,AF$5,#REF!,$A$3)+SUMIFS(#REF!,#REF!,$A133,#REF!,AF$5,#REF!,"yes")))</f>
        <v>#REF!</v>
      </c>
      <c r="AG133" s="16" t="e">
        <f>-IF($A$3="KY-Bluegrass (Consolidated)",SUMIFS(#REF!,#REF!,$A133,#REF!,AG$5),IF($A$3="KY-Bluegrass",0,SUMIFS(#REF!,#REF!,$A133,#REF!,AG$5,#REF!,$A$3)+SUMIFS(#REF!,#REF!,$A133,#REF!,AG$5,#REF!,"yes")))</f>
        <v>#REF!</v>
      </c>
      <c r="AH133" s="16" t="e">
        <f>-IF($A$3="KY-Bluegrass (Consolidated)",SUMIFS(#REF!,#REF!,$A133,#REF!,AH$5),IF($A$3="KY-Bluegrass",0,SUMIFS(#REF!,#REF!,$A133,#REF!,AH$5,#REF!,$A$3)+SUMIFS(#REF!,#REF!,$A133,#REF!,AH$5,#REF!,"yes")))</f>
        <v>#REF!</v>
      </c>
      <c r="AI133" s="16" t="e">
        <f>-IF($A$3="KY-Bluegrass (Consolidated)",SUMIFS(#REF!,#REF!,$A133,#REF!,AI$5),IF($A$3="KY-Bluegrass",0,SUMIFS(#REF!,#REF!,$A133,#REF!,AI$5,#REF!,$A$3)+SUMIFS(#REF!,#REF!,$A133,#REF!,AI$5,#REF!,"yes")))</f>
        <v>#REF!</v>
      </c>
      <c r="AJ133" s="16" t="e">
        <f>-IF($A$3="KY-Bluegrass (Consolidated)",SUMIFS(#REF!,#REF!,$A133,#REF!,AJ$5),IF($A$3="KY-Bluegrass",0,SUMIFS(#REF!,#REF!,$A133,#REF!,AJ$5,#REF!,$A$3)+SUMIFS(#REF!,#REF!,$A133,#REF!,AJ$5,#REF!,"yes")))</f>
        <v>#REF!</v>
      </c>
      <c r="AK133" s="16" t="e">
        <f>-IF($A$3="KY-Bluegrass (Consolidated)",SUMIFS(#REF!,#REF!,$A133,#REF!,AK$5),IF($A$3="KY-Bluegrass",0,SUMIFS(#REF!,#REF!,$A133,#REF!,AK$5,#REF!,$A$3)+SUMIFS(#REF!,#REF!,$A133,#REF!,AK$5,#REF!,"yes")))</f>
        <v>#REF!</v>
      </c>
      <c r="AL133" s="16" t="e">
        <f>-IF($A$3="KY-Bluegrass (Consolidated)",SUMIFS(#REF!,#REF!,$A133,#REF!,AL$5),IF($A$3="KY-Bluegrass",0,SUMIFS(#REF!,#REF!,$A133,#REF!,AL$5,#REF!,$A$3)+SUMIFS(#REF!,#REF!,$A133,#REF!,AL$5,#REF!,"yes")))</f>
        <v>#REF!</v>
      </c>
      <c r="AM133" s="16" t="e">
        <f>-IF($A$3="KY-Bluegrass (Consolidated)",SUMIFS(#REF!,#REF!,$A133,#REF!,AM$5),IF($A$3="KY-Bluegrass",0,SUMIFS(#REF!,#REF!,$A133,#REF!,AM$5,#REF!,$A$3)+SUMIFS(#REF!,#REF!,$A133,#REF!,AM$5,#REF!,"yes")))</f>
        <v>#REF!</v>
      </c>
      <c r="AN133" s="16" t="e">
        <f>-IF($A$3="KY-Bluegrass (Consolidated)",SUMIFS(#REF!,#REF!,$A133,#REF!,AN$5),IF($A$3="KY-Bluegrass",0,SUMIFS(#REF!,#REF!,$A133,#REF!,AN$5,#REF!,$A$3)+SUMIFS(#REF!,#REF!,$A133,#REF!,AN$5,#REF!,"yes")))</f>
        <v>#REF!</v>
      </c>
      <c r="AO133" s="16" t="e">
        <f>-IF($A$3="KY-Bluegrass (Consolidated)",SUMIFS(#REF!,#REF!,$A133,#REF!,AO$5),IF($A$3="KY-Bluegrass",0,SUMIFS(#REF!,#REF!,$A133,#REF!,AO$5,#REF!,$A$3)+SUMIFS(#REF!,#REF!,$A133,#REF!,AO$5,#REF!,"yes")))</f>
        <v>#REF!</v>
      </c>
      <c r="AP133" s="16" t="e">
        <f>-IF($A$3="KY-Bluegrass (Consolidated)",SUMIFS(#REF!,#REF!,$A133,#REF!,AP$5),IF($A$3="KY-Bluegrass",0,SUMIFS(#REF!,#REF!,$A133,#REF!,AP$5,#REF!,$A$3)+SUMIFS(#REF!,#REF!,$A133,#REF!,AP$5,#REF!,"yes")))</f>
        <v>#REF!</v>
      </c>
      <c r="AQ133" s="16" t="e">
        <f>-IF($A$3="KY-Bluegrass (Consolidated)",SUMIFS(#REF!,#REF!,$A133,#REF!,AQ$5),IF($A$3="KY-Bluegrass",0,SUMIFS(#REF!,#REF!,$A133,#REF!,AQ$5,#REF!,$A$3)+SUMIFS(#REF!,#REF!,$A133,#REF!,AQ$5,#REF!,"yes")))</f>
        <v>#REF!</v>
      </c>
      <c r="AR133" s="16" t="e">
        <f t="shared" si="154"/>
        <v>#REF!</v>
      </c>
      <c r="AS133" s="16" t="e">
        <f>-IF($A$3="KY-Bluegrass (Consolidated)",SUMIFS(#REF!,#REF!,$A133,#REF!,AS$5),IF($A$3="KY-Bluegrass",0,SUMIFS(#REF!,#REF!,$A133,#REF!,AS$5,#REF!,$A$3)+SUMIFS(#REF!,#REF!,$A133,#REF!,AS$5,#REF!,"yes")))</f>
        <v>#REF!</v>
      </c>
      <c r="AT133" s="16" t="e">
        <f>-IF($A$3="KY-Bluegrass (Consolidated)",SUMIFS(#REF!,#REF!,$A133,#REF!,AT$5),IF($A$3="KY-Bluegrass",0,SUMIFS(#REF!,#REF!,$A133,#REF!,AT$5,#REF!,$A$3)+SUMIFS(#REF!,#REF!,$A133,#REF!,AT$5,#REF!,"yes")))</f>
        <v>#REF!</v>
      </c>
      <c r="AU133" s="16" t="e">
        <f>-IF($A$3="KY-Bluegrass (Consolidated)",SUMIFS(#REF!,#REF!,$A133,#REF!,AU$5),IF($A$3="KY-Bluegrass",0,SUMIFS(#REF!,#REF!,$A133,#REF!,AU$5,#REF!,$A$3)+SUMIFS(#REF!,#REF!,$A133,#REF!,AU$5,#REF!,"yes")))</f>
        <v>#REF!</v>
      </c>
      <c r="AV133" s="16" t="e">
        <f>-IF($A$3="KY-Bluegrass (Consolidated)",SUMIFS(#REF!,#REF!,$A133,#REF!,AV$5),IF($A$3="KY-Bluegrass",0,SUMIFS(#REF!,#REF!,$A133,#REF!,AV$5,#REF!,$A$3)+SUMIFS(#REF!,#REF!,$A133,#REF!,AV$5,#REF!,"yes")))</f>
        <v>#REF!</v>
      </c>
      <c r="AW133" s="16" t="e">
        <f>-IF($A$3="KY-Bluegrass (Consolidated)",SUMIFS(#REF!,#REF!,$A133,#REF!,AW$5),IF($A$3="KY-Bluegrass",0,SUMIFS(#REF!,#REF!,$A133,#REF!,AW$5,#REF!,$A$3)+SUMIFS(#REF!,#REF!,$A133,#REF!,AW$5,#REF!,"yes")))</f>
        <v>#REF!</v>
      </c>
      <c r="AX133" s="16" t="e">
        <f>-IF($A$3="KY-Bluegrass (Consolidated)",SUMIFS(#REF!,#REF!,$A133,#REF!,AX$5),IF($A$3="KY-Bluegrass",0,SUMIFS(#REF!,#REF!,$A133,#REF!,AX$5,#REF!,$A$3)+SUMIFS(#REF!,#REF!,$A133,#REF!,AX$5,#REF!,"yes")))</f>
        <v>#REF!</v>
      </c>
      <c r="AY133" s="16" t="e">
        <f>-IF($A$3="KY-Bluegrass (Consolidated)",SUMIFS(#REF!,#REF!,$A133,#REF!,AY$5),IF($A$3="KY-Bluegrass",0,SUMIFS(#REF!,#REF!,$A133,#REF!,AY$5,#REF!,$A$3)+SUMIFS(#REF!,#REF!,$A133,#REF!,AY$5,#REF!,"yes")))</f>
        <v>#REF!</v>
      </c>
      <c r="AZ133" s="16" t="e">
        <f>-IF($A$3="KY-Bluegrass (Consolidated)",SUMIFS(#REF!,#REF!,$A133,#REF!,AZ$5),IF($A$3="KY-Bluegrass",0,SUMIFS(#REF!,#REF!,$A133,#REF!,AZ$5,#REF!,$A$3)+SUMIFS(#REF!,#REF!,$A133,#REF!,AZ$5,#REF!,"yes")))</f>
        <v>#REF!</v>
      </c>
      <c r="BA133" s="16" t="e">
        <f>-IF($A$3="KY-Bluegrass (Consolidated)",SUMIFS(#REF!,#REF!,$A133,#REF!,BA$5),IF($A$3="KY-Bluegrass",0,SUMIFS(#REF!,#REF!,$A133,#REF!,BA$5,#REF!,$A$3)+SUMIFS(#REF!,#REF!,$A133,#REF!,BA$5,#REF!,"yes")))</f>
        <v>#REF!</v>
      </c>
      <c r="BB133" s="16">
        <f>_xlfn.XLOOKUP($A133,'IS Water Forecast'!$A:$A,'IS Water Forecast'!F:F,0,0)+_xlfn.XLOOKUP($A133,'IS WW Forecast'!$A:$A,'IS WW Forecast'!F:F,0,0)</f>
        <v>0</v>
      </c>
      <c r="BC133" s="16">
        <f>_xlfn.XLOOKUP($A133,'IS Water Forecast'!$A:$A,'IS Water Forecast'!G:G,0,0)+_xlfn.XLOOKUP($A133,'IS WW Forecast'!$A:$A,'IS WW Forecast'!G:G,0,0)</f>
        <v>0</v>
      </c>
      <c r="BD133" s="16">
        <f>_xlfn.XLOOKUP($A133,'IS Water Forecast'!$A:$A,'IS Water Forecast'!H:H,0,0)+_xlfn.XLOOKUP($A133,'IS WW Forecast'!$A:$A,'IS WW Forecast'!H:H,0,0)</f>
        <v>0</v>
      </c>
      <c r="BE133" s="16" t="e">
        <f t="shared" si="155"/>
        <v>#REF!</v>
      </c>
      <c r="BF133" s="16">
        <f>_xlfn.XLOOKUP($A133,'IS Water Forecast'!$A:$A,'IS Water Forecast'!J:J,0,0)+_xlfn.XLOOKUP($A133,'IS WW Forecast'!$A:$A,'IS WW Forecast'!J:J,0,0)</f>
        <v>0</v>
      </c>
      <c r="BG133" s="16">
        <f>_xlfn.XLOOKUP($A133,'IS Water Forecast'!$A:$A,'IS Water Forecast'!K:K,0,0)+_xlfn.XLOOKUP($A133,'IS WW Forecast'!$A:$A,'IS WW Forecast'!K:K,0,0)</f>
        <v>0</v>
      </c>
      <c r="BH133" s="16">
        <f>_xlfn.XLOOKUP($A133,'IS Water Forecast'!$A:$A,'IS Water Forecast'!L:L,0,0)+_xlfn.XLOOKUP($A133,'IS WW Forecast'!$A:$A,'IS WW Forecast'!L:L,0,0)</f>
        <v>0</v>
      </c>
      <c r="BI133" s="16">
        <f>_xlfn.XLOOKUP($A133,'IS Water Forecast'!$A:$A,'IS Water Forecast'!M:M,0,0)+_xlfn.XLOOKUP($A133,'IS WW Forecast'!$A:$A,'IS WW Forecast'!M:M,0,0)</f>
        <v>0</v>
      </c>
      <c r="BJ133" s="16">
        <f>_xlfn.XLOOKUP($A133,'IS Water Forecast'!$A:$A,'IS Water Forecast'!N:N,0,0)+_xlfn.XLOOKUP($A133,'IS WW Forecast'!$A:$A,'IS WW Forecast'!N:N,0,0)</f>
        <v>0</v>
      </c>
      <c r="BK133" s="16">
        <f>_xlfn.XLOOKUP($A133,'IS Water Forecast'!$A:$A,'IS Water Forecast'!O:O,0,0)+_xlfn.XLOOKUP($A133,'IS WW Forecast'!$A:$A,'IS WW Forecast'!O:O,0,0)</f>
        <v>0</v>
      </c>
      <c r="BL133" s="16">
        <f>_xlfn.XLOOKUP($A133,'IS Water Forecast'!$A:$A,'IS Water Forecast'!P:P,0,0)+_xlfn.XLOOKUP($A133,'IS WW Forecast'!$A:$A,'IS WW Forecast'!P:P,0,0)</f>
        <v>0</v>
      </c>
      <c r="BM133" s="16">
        <f>_xlfn.XLOOKUP($A133,'IS Water Forecast'!$A:$A,'IS Water Forecast'!Q:Q,0,0)+_xlfn.XLOOKUP($A133,'IS WW Forecast'!$A:$A,'IS WW Forecast'!Q:Q,0,0)</f>
        <v>0</v>
      </c>
      <c r="BN133" s="16">
        <f>_xlfn.XLOOKUP($A133,'IS Water Forecast'!$A:$A,'IS Water Forecast'!R:R,0,0)+_xlfn.XLOOKUP($A133,'IS WW Forecast'!$A:$A,'IS WW Forecast'!R:R,0,0)</f>
        <v>0</v>
      </c>
      <c r="BO133" s="16">
        <f>_xlfn.XLOOKUP($A133,'IS Water Forecast'!$A:$A,'IS Water Forecast'!S:S,0,0)+_xlfn.XLOOKUP($A133,'IS WW Forecast'!$A:$A,'IS WW Forecast'!S:S,0,0)</f>
        <v>0</v>
      </c>
      <c r="BP133" s="16">
        <f>_xlfn.XLOOKUP($A133,'IS Water Forecast'!$A:$A,'IS Water Forecast'!T:T,0,0)+_xlfn.XLOOKUP($A133,'IS WW Forecast'!$A:$A,'IS WW Forecast'!T:T,0,0)</f>
        <v>0</v>
      </c>
      <c r="BQ133" s="16">
        <f>_xlfn.XLOOKUP($A133,'IS Water Forecast'!$A:$A,'IS Water Forecast'!U:U,0,0)+_xlfn.XLOOKUP($A133,'IS WW Forecast'!$A:$A,'IS WW Forecast'!U:U,0,0)</f>
        <v>0</v>
      </c>
      <c r="BR133" s="16">
        <f t="shared" si="144"/>
        <v>0</v>
      </c>
      <c r="BS133" s="16">
        <f>_xlfn.XLOOKUP($A133,'IS Water Forecast'!$A:$A,'IS Water Forecast'!W:W,0,0)+_xlfn.XLOOKUP($A133,'IS WW Forecast'!$A:$A,'IS WW Forecast'!W:W,0,0)</f>
        <v>0</v>
      </c>
      <c r="BT133" s="16">
        <f>_xlfn.XLOOKUP($A133,'IS Water Forecast'!$A:$A,'IS Water Forecast'!X:X,0,0)+_xlfn.XLOOKUP($A133,'IS WW Forecast'!$A:$A,'IS WW Forecast'!X:X,0,0)</f>
        <v>0</v>
      </c>
      <c r="BU133" s="16">
        <f>_xlfn.XLOOKUP($A133,'IS Water Forecast'!$A:$A,'IS Water Forecast'!Y:Y,0,0)+_xlfn.XLOOKUP($A133,'IS WW Forecast'!$A:$A,'IS WW Forecast'!Y:Y,0,0)</f>
        <v>0</v>
      </c>
      <c r="BV133" s="16">
        <f>_xlfn.XLOOKUP($A133,'IS Water Forecast'!$A:$A,'IS Water Forecast'!Z:Z,0,0)+_xlfn.XLOOKUP($A133,'IS WW Forecast'!$A:$A,'IS WW Forecast'!Z:Z,0,0)</f>
        <v>0</v>
      </c>
      <c r="BW133" s="16">
        <f>_xlfn.XLOOKUP($A133,'IS Water Forecast'!$A:$A,'IS Water Forecast'!AA:AA,0,0)+_xlfn.XLOOKUP($A133,'IS WW Forecast'!$A:$A,'IS WW Forecast'!AA:AA,0,0)</f>
        <v>0</v>
      </c>
      <c r="BX133" s="16">
        <f>_xlfn.XLOOKUP($A133,'IS Water Forecast'!$A:$A,'IS Water Forecast'!AB:AB,0,0)+_xlfn.XLOOKUP($A133,'IS WW Forecast'!$A:$A,'IS WW Forecast'!AB:AB,0,0)</f>
        <v>0</v>
      </c>
      <c r="BY133" s="16">
        <f>_xlfn.XLOOKUP($A133,'IS Water Forecast'!$A:$A,'IS Water Forecast'!AC:AC,0,0)+_xlfn.XLOOKUP($A133,'IS WW Forecast'!$A:$A,'IS WW Forecast'!AC:AC,0,0)</f>
        <v>0</v>
      </c>
      <c r="BZ133" s="16">
        <f>_xlfn.XLOOKUP($A133,'IS Water Forecast'!$A:$A,'IS Water Forecast'!AD:AD,0,0)+_xlfn.XLOOKUP($A133,'IS WW Forecast'!$A:$A,'IS WW Forecast'!AD:AD,0,0)</f>
        <v>0</v>
      </c>
      <c r="CA133" s="16">
        <f>_xlfn.XLOOKUP($A133,'IS Water Forecast'!$A:$A,'IS Water Forecast'!AE:AE,0,0)+_xlfn.XLOOKUP($A133,'IS WW Forecast'!$A:$A,'IS WW Forecast'!AE:AE,0,0)</f>
        <v>0</v>
      </c>
      <c r="CB133" s="16">
        <f>_xlfn.XLOOKUP($A133,'IS Water Forecast'!$A:$A,'IS Water Forecast'!AF:AF,0,0)+_xlfn.XLOOKUP($A133,'IS WW Forecast'!$A:$A,'IS WW Forecast'!AF:AF,0,0)</f>
        <v>0</v>
      </c>
      <c r="CC133" s="16">
        <f>_xlfn.XLOOKUP($A133,'IS Water Forecast'!$A:$A,'IS Water Forecast'!AG:AG,0,0)+_xlfn.XLOOKUP($A133,'IS WW Forecast'!$A:$A,'IS WW Forecast'!AG:AG,0,0)</f>
        <v>0</v>
      </c>
      <c r="CD133" s="16">
        <f>_xlfn.XLOOKUP($A133,'IS Water Forecast'!$A:$A,'IS Water Forecast'!AH:AH,0,0)+_xlfn.XLOOKUP($A133,'IS WW Forecast'!$A:$A,'IS WW Forecast'!AH:AH,0,0)</f>
        <v>0</v>
      </c>
      <c r="CE133" s="16">
        <f t="shared" si="145"/>
        <v>0</v>
      </c>
      <c r="CF133" s="16">
        <f>_xlfn.XLOOKUP($A133,'IS Water Forecast'!$A:$A,'IS Water Forecast'!AJ:AJ,0,0)+_xlfn.XLOOKUP($A133,'IS WW Forecast'!$A:$A,'IS WW Forecast'!AJ:AJ,0,0)</f>
        <v>0</v>
      </c>
      <c r="CG133" s="16">
        <f>_xlfn.XLOOKUP($A133,'IS Water Forecast'!$A:$A,'IS Water Forecast'!AK:AK,0,0)+_xlfn.XLOOKUP($A133,'IS WW Forecast'!$A:$A,'IS WW Forecast'!AK:AK,0,0)</f>
        <v>0</v>
      </c>
      <c r="CH133" s="16">
        <f>_xlfn.XLOOKUP($A133,'IS Water Forecast'!$A:$A,'IS Water Forecast'!AL:AL,0,0)+_xlfn.XLOOKUP($A133,'IS WW Forecast'!$A:$A,'IS WW Forecast'!AL:AL,0,0)</f>
        <v>0</v>
      </c>
      <c r="CI133" s="16">
        <f>_xlfn.XLOOKUP($A133,'IS Water Forecast'!$A:$A,'IS Water Forecast'!AM:AM,0,0)+_xlfn.XLOOKUP($A133,'IS WW Forecast'!$A:$A,'IS WW Forecast'!AM:AM,0,0)</f>
        <v>0</v>
      </c>
      <c r="CJ133" s="16">
        <f>_xlfn.XLOOKUP($A133,'IS Water Forecast'!$A:$A,'IS Water Forecast'!AN:AN,0,0)+_xlfn.XLOOKUP($A133,'IS WW Forecast'!$A:$A,'IS WW Forecast'!AN:AN,0,0)</f>
        <v>0</v>
      </c>
      <c r="CK133" s="16">
        <f>_xlfn.XLOOKUP($A133,'IS Water Forecast'!$A:$A,'IS Water Forecast'!AO:AO,0,0)+_xlfn.XLOOKUP($A133,'IS WW Forecast'!$A:$A,'IS WW Forecast'!AO:AO,0,0)</f>
        <v>0</v>
      </c>
      <c r="CL133" s="16">
        <f>_xlfn.XLOOKUP($A133,'IS Water Forecast'!$A:$A,'IS Water Forecast'!AP:AP,0,0)+_xlfn.XLOOKUP($A133,'IS WW Forecast'!$A:$A,'IS WW Forecast'!AP:AP,0,0)</f>
        <v>0</v>
      </c>
      <c r="CM133" s="16">
        <f>_xlfn.XLOOKUP($A133,'IS Water Forecast'!$A:$A,'IS Water Forecast'!AQ:AQ,0,0)+_xlfn.XLOOKUP($A133,'IS WW Forecast'!$A:$A,'IS WW Forecast'!AQ:AQ,0,0)</f>
        <v>0</v>
      </c>
      <c r="CN133" s="16">
        <f>_xlfn.XLOOKUP($A133,'IS Water Forecast'!$A:$A,'IS Water Forecast'!AR:AR,0,0)+_xlfn.XLOOKUP($A133,'IS WW Forecast'!$A:$A,'IS WW Forecast'!AR:AR,0,0)</f>
        <v>0</v>
      </c>
      <c r="CO133" s="16">
        <f>_xlfn.XLOOKUP($A133,'IS Water Forecast'!$A:$A,'IS Water Forecast'!AS:AS,0,0)+_xlfn.XLOOKUP($A133,'IS WW Forecast'!$A:$A,'IS WW Forecast'!AS:AS,0,0)</f>
        <v>0</v>
      </c>
      <c r="CP133" s="16">
        <f>_xlfn.XLOOKUP($A133,'IS Water Forecast'!$A:$A,'IS Water Forecast'!AT:AT,0,0)+_xlfn.XLOOKUP($A133,'IS WW Forecast'!$A:$A,'IS WW Forecast'!AT:AT,0,0)</f>
        <v>0</v>
      </c>
      <c r="CQ133" s="16">
        <f>_xlfn.XLOOKUP($A133,'IS Water Forecast'!$A:$A,'IS Water Forecast'!AU:AU,0,0)+_xlfn.XLOOKUP($A133,'IS WW Forecast'!$A:$A,'IS WW Forecast'!AU:AU,0,0)</f>
        <v>0</v>
      </c>
      <c r="CR133" s="16">
        <f t="shared" si="146"/>
        <v>0</v>
      </c>
      <c r="CS133" s="16">
        <f>_xlfn.XLOOKUP($A133,'IS Water Forecast'!$A:$A,'IS Water Forecast'!AW:AW,0,0)+_xlfn.XLOOKUP($A133,'IS WW Forecast'!$A:$A,'IS WW Forecast'!AW:AW,0,0)</f>
        <v>0</v>
      </c>
      <c r="CT133" s="16">
        <f>_xlfn.XLOOKUP($A133,'IS Water Forecast'!$A:$A,'IS Water Forecast'!AX:AX,0,0)+_xlfn.XLOOKUP($A133,'IS WW Forecast'!$A:$A,'IS WW Forecast'!AX:AX,0,0)</f>
        <v>0</v>
      </c>
      <c r="CU133" s="16">
        <f>_xlfn.XLOOKUP($A133,'IS Water Forecast'!$A:$A,'IS Water Forecast'!AY:AY,0,0)+_xlfn.XLOOKUP($A133,'IS WW Forecast'!$A:$A,'IS WW Forecast'!AY:AY,0,0)</f>
        <v>0</v>
      </c>
      <c r="CV133" s="16">
        <f>_xlfn.XLOOKUP($A133,'IS Water Forecast'!$A:$A,'IS Water Forecast'!AZ:AZ,0,0)+_xlfn.XLOOKUP($A133,'IS WW Forecast'!$A:$A,'IS WW Forecast'!AZ:AZ,0,0)</f>
        <v>0</v>
      </c>
      <c r="CW133" s="16">
        <f>_xlfn.XLOOKUP($A133,'IS Water Forecast'!$A:$A,'IS Water Forecast'!BA:BA,0,0)+_xlfn.XLOOKUP($A133,'IS WW Forecast'!$A:$A,'IS WW Forecast'!BA:BA,0,0)</f>
        <v>0</v>
      </c>
      <c r="CX133" s="16">
        <f>_xlfn.XLOOKUP($A133,'IS Water Forecast'!$A:$A,'IS Water Forecast'!BB:BB,0,0)+_xlfn.XLOOKUP($A133,'IS WW Forecast'!$A:$A,'IS WW Forecast'!BB:BB,0,0)</f>
        <v>0</v>
      </c>
      <c r="CY133" s="16">
        <f>_xlfn.XLOOKUP($A133,'IS Water Forecast'!$A:$A,'IS Water Forecast'!BC:BC,0,0)+_xlfn.XLOOKUP($A133,'IS WW Forecast'!$A:$A,'IS WW Forecast'!BC:BC,0,0)</f>
        <v>0</v>
      </c>
      <c r="CZ133" s="16">
        <f t="shared" si="147"/>
        <v>0</v>
      </c>
      <c r="DA133" s="164" t="e">
        <f t="shared" si="148"/>
        <v>#REF!</v>
      </c>
      <c r="DB133" s="16">
        <f>_xlfn.XLOOKUP($A133,'IS Water Forecast'!$A:$A,'IS Water Forecast'!BF:BF,0,0)+_xlfn.XLOOKUP($A133,'IS WW Forecast'!$A:$A,'IS WW Forecast'!BF:BF,0,0)</f>
        <v>0</v>
      </c>
      <c r="DC133" s="16" t="e">
        <f t="shared" si="150"/>
        <v>#REF!</v>
      </c>
      <c r="DD133" s="16" t="e">
        <f t="shared" si="151"/>
        <v>#REF!</v>
      </c>
      <c r="DE133" s="16">
        <f t="shared" si="149"/>
        <v>0</v>
      </c>
      <c r="DF133" s="22"/>
      <c r="DG133" s="22"/>
      <c r="DH133" s="22"/>
    </row>
    <row r="134" spans="1:112" x14ac:dyDescent="0.25">
      <c r="A134" s="13">
        <v>730400</v>
      </c>
      <c r="B134" s="14">
        <f t="shared" si="129"/>
        <v>129</v>
      </c>
      <c r="C134" s="19" t="str">
        <f t="shared" si="98"/>
        <v>730.400</v>
      </c>
      <c r="D134" s="13" t="s">
        <v>293</v>
      </c>
      <c r="E134" s="13"/>
      <c r="F134" s="16" t="e">
        <f>-IF($A$3="KY-Bluegrass (Consolidated)",SUMIFS(#REF!,#REF!,$A134,#REF!,F$5),IF($A$3="KY-Bluegrass",0,SUMIFS(#REF!,#REF!,$A134,#REF!,F$5,#REF!,$A$3)+SUMIFS(#REF!,#REF!,$A134,#REF!,F$5,#REF!,"yes")))</f>
        <v>#REF!</v>
      </c>
      <c r="G134" s="16" t="e">
        <f>-IF($A$3="KY-Bluegrass (Consolidated)",SUMIFS(#REF!,#REF!,$A134,#REF!,G$5),IF($A$3="KY-Bluegrass",0,SUMIFS(#REF!,#REF!,$A134,#REF!,G$5,#REF!,$A$3)+SUMIFS(#REF!,#REF!,$A134,#REF!,G$5,#REF!,"yes")))</f>
        <v>#REF!</v>
      </c>
      <c r="H134" s="16" t="e">
        <f>-IF($A$3="KY-Bluegrass (Consolidated)",SUMIFS(#REF!,#REF!,$A134,#REF!,H$5),IF($A$3="KY-Bluegrass",0,SUMIFS(#REF!,#REF!,$A134,#REF!,H$5,#REF!,$A$3)+SUMIFS(#REF!,#REF!,$A134,#REF!,H$5,#REF!,"yes")))</f>
        <v>#REF!</v>
      </c>
      <c r="I134" s="16" t="e">
        <f>-IF($A$3="KY-Bluegrass (Consolidated)",SUMIFS(#REF!,#REF!,$A134,#REF!,I$5),IF($A$3="KY-Bluegrass",0,SUMIFS(#REF!,#REF!,$A134,#REF!,I$5,#REF!,$A$3)+SUMIFS(#REF!,#REF!,$A134,#REF!,I$5,#REF!,"yes")))</f>
        <v>#REF!</v>
      </c>
      <c r="J134" s="16" t="e">
        <f>-IF($A$3="KY-Bluegrass (Consolidated)",SUMIFS(#REF!,#REF!,$A134,#REF!,J$5),IF($A$3="KY-Bluegrass",0,SUMIFS(#REF!,#REF!,$A134,#REF!,J$5,#REF!,$A$3)+SUMIFS(#REF!,#REF!,$A134,#REF!,J$5,#REF!,"yes")))</f>
        <v>#REF!</v>
      </c>
      <c r="K134" s="16" t="e">
        <f>-IF($A$3="KY-Bluegrass (Consolidated)",SUMIFS(#REF!,#REF!,$A134,#REF!,K$5),IF($A$3="KY-Bluegrass",0,SUMIFS(#REF!,#REF!,$A134,#REF!,K$5,#REF!,$A$3)+SUMIFS(#REF!,#REF!,$A134,#REF!,K$5,#REF!,"yes")))</f>
        <v>#REF!</v>
      </c>
      <c r="L134" s="16" t="e">
        <f>-IF($A$3="KY-Bluegrass (Consolidated)",SUMIFS(#REF!,#REF!,$A134,#REF!,L$5),IF($A$3="KY-Bluegrass",0,SUMIFS(#REF!,#REF!,$A134,#REF!,L$5,#REF!,$A$3)+SUMIFS(#REF!,#REF!,$A134,#REF!,L$5,#REF!,"yes")))</f>
        <v>#REF!</v>
      </c>
      <c r="M134" s="16" t="e">
        <f>-IF($A$3="KY-Bluegrass (Consolidated)",SUMIFS(#REF!,#REF!,$A134,#REF!,M$5),IF($A$3="KY-Bluegrass",0,SUMIFS(#REF!,#REF!,$A134,#REF!,M$5,#REF!,$A$3)+SUMIFS(#REF!,#REF!,$A134,#REF!,M$5,#REF!,"yes")))</f>
        <v>#REF!</v>
      </c>
      <c r="N134" s="16" t="e">
        <f>-IF($A$3="KY-Bluegrass (Consolidated)",SUMIFS(#REF!,#REF!,$A134,#REF!,N$5),IF($A$3="KY-Bluegrass",0,SUMIFS(#REF!,#REF!,$A134,#REF!,N$5,#REF!,$A$3)+SUMIFS(#REF!,#REF!,$A134,#REF!,N$5,#REF!,"yes")))</f>
        <v>#REF!</v>
      </c>
      <c r="O134" s="16" t="e">
        <f>-IF($A$3="KY-Bluegrass (Consolidated)",SUMIFS(#REF!,#REF!,$A134,#REF!,O$5),IF($A$3="KY-Bluegrass",0,SUMIFS(#REF!,#REF!,$A134,#REF!,O$5,#REF!,$A$3)+SUMIFS(#REF!,#REF!,$A134,#REF!,O$5,#REF!,"yes")))</f>
        <v>#REF!</v>
      </c>
      <c r="P134" s="16" t="e">
        <f>-IF($A$3="KY-Bluegrass (Consolidated)",SUMIFS(#REF!,#REF!,$A134,#REF!,P$5),IF($A$3="KY-Bluegrass",0,SUMIFS(#REF!,#REF!,$A134,#REF!,P$5,#REF!,$A$3)+SUMIFS(#REF!,#REF!,$A134,#REF!,P$5,#REF!,"yes")))</f>
        <v>#REF!</v>
      </c>
      <c r="Q134" s="16" t="e">
        <f>-IF($A$3="KY-Bluegrass (Consolidated)",SUMIFS(#REF!,#REF!,$A134,#REF!,Q$5),IF($A$3="KY-Bluegrass",0,SUMIFS(#REF!,#REF!,$A134,#REF!,Q$5,#REF!,$A$3)+SUMIFS(#REF!,#REF!,$A134,#REF!,Q$5,#REF!,"yes")))</f>
        <v>#REF!</v>
      </c>
      <c r="R134" s="16" t="e">
        <f t="shared" si="152"/>
        <v>#REF!</v>
      </c>
      <c r="S134" s="16" t="e">
        <f>-IF($A$3="KY-Bluegrass (Consolidated)",SUMIFS(#REF!,#REF!,$A134,#REF!,S$5),IF($A$3="KY-Bluegrass",0,SUMIFS(#REF!,#REF!,$A134,#REF!,S$5,#REF!,$A$3)+SUMIFS(#REF!,#REF!,$A134,#REF!,S$5,#REF!,"yes")))</f>
        <v>#REF!</v>
      </c>
      <c r="T134" s="16" t="e">
        <f>-IF($A$3="KY-Bluegrass (Consolidated)",SUMIFS(#REF!,#REF!,$A134,#REF!,T$5),IF($A$3="KY-Bluegrass",0,SUMIFS(#REF!,#REF!,$A134,#REF!,T$5,#REF!,$A$3)+SUMIFS(#REF!,#REF!,$A134,#REF!,T$5,#REF!,"yes")))</f>
        <v>#REF!</v>
      </c>
      <c r="U134" s="16" t="e">
        <f>-IF($A$3="KY-Bluegrass (Consolidated)",SUMIFS(#REF!,#REF!,$A134,#REF!,U$5),IF($A$3="KY-Bluegrass",0,SUMIFS(#REF!,#REF!,$A134,#REF!,U$5,#REF!,$A$3)+SUMIFS(#REF!,#REF!,$A134,#REF!,U$5,#REF!,"yes")))</f>
        <v>#REF!</v>
      </c>
      <c r="V134" s="16" t="e">
        <f>-IF($A$3="KY-Bluegrass (Consolidated)",SUMIFS(#REF!,#REF!,$A134,#REF!,V$5),IF($A$3="KY-Bluegrass",0,SUMIFS(#REF!,#REF!,$A134,#REF!,V$5,#REF!,$A$3)+SUMIFS(#REF!,#REF!,$A134,#REF!,V$5,#REF!,"yes")))</f>
        <v>#REF!</v>
      </c>
      <c r="W134" s="16" t="e">
        <f>-IF($A$3="KY-Bluegrass (Consolidated)",SUMIFS(#REF!,#REF!,$A134,#REF!,W$5),IF($A$3="KY-Bluegrass",0,SUMIFS(#REF!,#REF!,$A134,#REF!,W$5,#REF!,$A$3)+SUMIFS(#REF!,#REF!,$A134,#REF!,W$5,#REF!,"yes")))</f>
        <v>#REF!</v>
      </c>
      <c r="X134" s="16" t="e">
        <f>-IF($A$3="KY-Bluegrass (Consolidated)",SUMIFS(#REF!,#REF!,$A134,#REF!,X$5),IF($A$3="KY-Bluegrass",0,SUMIFS(#REF!,#REF!,$A134,#REF!,X$5,#REF!,$A$3)+SUMIFS(#REF!,#REF!,$A134,#REF!,X$5,#REF!,"yes")))</f>
        <v>#REF!</v>
      </c>
      <c r="Y134" s="16" t="e">
        <f>-IF($A$3="KY-Bluegrass (Consolidated)",SUMIFS(#REF!,#REF!,$A134,#REF!,Y$5),IF($A$3="KY-Bluegrass",0,SUMIFS(#REF!,#REF!,$A134,#REF!,Y$5,#REF!,$A$3)+SUMIFS(#REF!,#REF!,$A134,#REF!,Y$5,#REF!,"yes")))</f>
        <v>#REF!</v>
      </c>
      <c r="Z134" s="16" t="e">
        <f>-IF($A$3="KY-Bluegrass (Consolidated)",SUMIFS(#REF!,#REF!,$A134,#REF!,Z$5),IF($A$3="KY-Bluegrass",0,SUMIFS(#REF!,#REF!,$A134,#REF!,Z$5,#REF!,$A$3)+SUMIFS(#REF!,#REF!,$A134,#REF!,Z$5,#REF!,"yes")))</f>
        <v>#REF!</v>
      </c>
      <c r="AA134" s="16" t="e">
        <f>-IF($A$3="KY-Bluegrass (Consolidated)",SUMIFS(#REF!,#REF!,$A134,#REF!,AA$5),IF($A$3="KY-Bluegrass",0,SUMIFS(#REF!,#REF!,$A134,#REF!,AA$5,#REF!,$A$3)+SUMIFS(#REF!,#REF!,$A134,#REF!,AA$5,#REF!,"yes")))</f>
        <v>#REF!</v>
      </c>
      <c r="AB134" s="16" t="e">
        <f>-IF($A$3="KY-Bluegrass (Consolidated)",SUMIFS(#REF!,#REF!,$A134,#REF!,AB$5),IF($A$3="KY-Bluegrass",0,SUMIFS(#REF!,#REF!,$A134,#REF!,AB$5,#REF!,$A$3)+SUMIFS(#REF!,#REF!,$A134,#REF!,AB$5,#REF!,"yes")))</f>
        <v>#REF!</v>
      </c>
      <c r="AC134" s="16" t="e">
        <f>-IF($A$3="KY-Bluegrass (Consolidated)",SUMIFS(#REF!,#REF!,$A134,#REF!,AC$5),IF($A$3="KY-Bluegrass",0,SUMIFS(#REF!,#REF!,$A134,#REF!,AC$5,#REF!,$A$3)+SUMIFS(#REF!,#REF!,$A134,#REF!,AC$5,#REF!,"yes")))</f>
        <v>#REF!</v>
      </c>
      <c r="AD134" s="16" t="e">
        <f>-IF($A$3="KY-Bluegrass (Consolidated)",SUMIFS(#REF!,#REF!,$A134,#REF!,AD$5),IF($A$3="KY-Bluegrass",0,SUMIFS(#REF!,#REF!,$A134,#REF!,AD$5,#REF!,$A$3)+SUMIFS(#REF!,#REF!,$A134,#REF!,AD$5,#REF!,"yes")))</f>
        <v>#REF!</v>
      </c>
      <c r="AE134" s="16" t="e">
        <f t="shared" si="153"/>
        <v>#REF!</v>
      </c>
      <c r="AF134" s="16" t="e">
        <f>-IF($A$3="KY-Bluegrass (Consolidated)",SUMIFS(#REF!,#REF!,$A134,#REF!,AF$5),IF($A$3="KY-Bluegrass",0,SUMIFS(#REF!,#REF!,$A134,#REF!,AF$5,#REF!,$A$3)+SUMIFS(#REF!,#REF!,$A134,#REF!,AF$5,#REF!,"yes")))</f>
        <v>#REF!</v>
      </c>
      <c r="AG134" s="16" t="e">
        <f>-IF($A$3="KY-Bluegrass (Consolidated)",SUMIFS(#REF!,#REF!,$A134,#REF!,AG$5),IF($A$3="KY-Bluegrass",0,SUMIFS(#REF!,#REF!,$A134,#REF!,AG$5,#REF!,$A$3)+SUMIFS(#REF!,#REF!,$A134,#REF!,AG$5,#REF!,"yes")))</f>
        <v>#REF!</v>
      </c>
      <c r="AH134" s="16" t="e">
        <f>-IF($A$3="KY-Bluegrass (Consolidated)",SUMIFS(#REF!,#REF!,$A134,#REF!,AH$5),IF($A$3="KY-Bluegrass",0,SUMIFS(#REF!,#REF!,$A134,#REF!,AH$5,#REF!,$A$3)+SUMIFS(#REF!,#REF!,$A134,#REF!,AH$5,#REF!,"yes")))</f>
        <v>#REF!</v>
      </c>
      <c r="AI134" s="16" t="e">
        <f>-IF($A$3="KY-Bluegrass (Consolidated)",SUMIFS(#REF!,#REF!,$A134,#REF!,AI$5),IF($A$3="KY-Bluegrass",0,SUMIFS(#REF!,#REF!,$A134,#REF!,AI$5,#REF!,$A$3)+SUMIFS(#REF!,#REF!,$A134,#REF!,AI$5,#REF!,"yes")))</f>
        <v>#REF!</v>
      </c>
      <c r="AJ134" s="16" t="e">
        <f>-IF($A$3="KY-Bluegrass (Consolidated)",SUMIFS(#REF!,#REF!,$A134,#REF!,AJ$5),IF($A$3="KY-Bluegrass",0,SUMIFS(#REF!,#REF!,$A134,#REF!,AJ$5,#REF!,$A$3)+SUMIFS(#REF!,#REF!,$A134,#REF!,AJ$5,#REF!,"yes")))</f>
        <v>#REF!</v>
      </c>
      <c r="AK134" s="16" t="e">
        <f>-IF($A$3="KY-Bluegrass (Consolidated)",SUMIFS(#REF!,#REF!,$A134,#REF!,AK$5),IF($A$3="KY-Bluegrass",0,SUMIFS(#REF!,#REF!,$A134,#REF!,AK$5,#REF!,$A$3)+SUMIFS(#REF!,#REF!,$A134,#REF!,AK$5,#REF!,"yes")))</f>
        <v>#REF!</v>
      </c>
      <c r="AL134" s="16" t="e">
        <f>-IF($A$3="KY-Bluegrass (Consolidated)",SUMIFS(#REF!,#REF!,$A134,#REF!,AL$5),IF($A$3="KY-Bluegrass",0,SUMIFS(#REF!,#REF!,$A134,#REF!,AL$5,#REF!,$A$3)+SUMIFS(#REF!,#REF!,$A134,#REF!,AL$5,#REF!,"yes")))</f>
        <v>#REF!</v>
      </c>
      <c r="AM134" s="16" t="e">
        <f>-IF($A$3="KY-Bluegrass (Consolidated)",SUMIFS(#REF!,#REF!,$A134,#REF!,AM$5),IF($A$3="KY-Bluegrass",0,SUMIFS(#REF!,#REF!,$A134,#REF!,AM$5,#REF!,$A$3)+SUMIFS(#REF!,#REF!,$A134,#REF!,AM$5,#REF!,"yes")))</f>
        <v>#REF!</v>
      </c>
      <c r="AN134" s="16" t="e">
        <f>-IF($A$3="KY-Bluegrass (Consolidated)",SUMIFS(#REF!,#REF!,$A134,#REF!,AN$5),IF($A$3="KY-Bluegrass",0,SUMIFS(#REF!,#REF!,$A134,#REF!,AN$5,#REF!,$A$3)+SUMIFS(#REF!,#REF!,$A134,#REF!,AN$5,#REF!,"yes")))</f>
        <v>#REF!</v>
      </c>
      <c r="AO134" s="16" t="e">
        <f>-IF($A$3="KY-Bluegrass (Consolidated)",SUMIFS(#REF!,#REF!,$A134,#REF!,AO$5),IF($A$3="KY-Bluegrass",0,SUMIFS(#REF!,#REF!,$A134,#REF!,AO$5,#REF!,$A$3)+SUMIFS(#REF!,#REF!,$A134,#REF!,AO$5,#REF!,"yes")))</f>
        <v>#REF!</v>
      </c>
      <c r="AP134" s="16" t="e">
        <f>-IF($A$3="KY-Bluegrass (Consolidated)",SUMIFS(#REF!,#REF!,$A134,#REF!,AP$5),IF($A$3="KY-Bluegrass",0,SUMIFS(#REF!,#REF!,$A134,#REF!,AP$5,#REF!,$A$3)+SUMIFS(#REF!,#REF!,$A134,#REF!,AP$5,#REF!,"yes")))</f>
        <v>#REF!</v>
      </c>
      <c r="AQ134" s="16" t="e">
        <f>-IF($A$3="KY-Bluegrass (Consolidated)",SUMIFS(#REF!,#REF!,$A134,#REF!,AQ$5),IF($A$3="KY-Bluegrass",0,SUMIFS(#REF!,#REF!,$A134,#REF!,AQ$5,#REF!,$A$3)+SUMIFS(#REF!,#REF!,$A134,#REF!,AQ$5,#REF!,"yes")))</f>
        <v>#REF!</v>
      </c>
      <c r="AR134" s="16" t="e">
        <f t="shared" si="154"/>
        <v>#REF!</v>
      </c>
      <c r="AS134" s="16" t="e">
        <f>-IF($A$3="KY-Bluegrass (Consolidated)",SUMIFS(#REF!,#REF!,$A134,#REF!,AS$5),IF($A$3="KY-Bluegrass",0,SUMIFS(#REF!,#REF!,$A134,#REF!,AS$5,#REF!,$A$3)+SUMIFS(#REF!,#REF!,$A134,#REF!,AS$5,#REF!,"yes")))</f>
        <v>#REF!</v>
      </c>
      <c r="AT134" s="16" t="e">
        <f>-IF($A$3="KY-Bluegrass (Consolidated)",SUMIFS(#REF!,#REF!,$A134,#REF!,AT$5),IF($A$3="KY-Bluegrass",0,SUMIFS(#REF!,#REF!,$A134,#REF!,AT$5,#REF!,$A$3)+SUMIFS(#REF!,#REF!,$A134,#REF!,AT$5,#REF!,"yes")))</f>
        <v>#REF!</v>
      </c>
      <c r="AU134" s="16" t="e">
        <f>-IF($A$3="KY-Bluegrass (Consolidated)",SUMIFS(#REF!,#REF!,$A134,#REF!,AU$5),IF($A$3="KY-Bluegrass",0,SUMIFS(#REF!,#REF!,$A134,#REF!,AU$5,#REF!,$A$3)+SUMIFS(#REF!,#REF!,$A134,#REF!,AU$5,#REF!,"yes")))</f>
        <v>#REF!</v>
      </c>
      <c r="AV134" s="16" t="e">
        <f>-IF($A$3="KY-Bluegrass (Consolidated)",SUMIFS(#REF!,#REF!,$A134,#REF!,AV$5),IF($A$3="KY-Bluegrass",0,SUMIFS(#REF!,#REF!,$A134,#REF!,AV$5,#REF!,$A$3)+SUMIFS(#REF!,#REF!,$A134,#REF!,AV$5,#REF!,"yes")))</f>
        <v>#REF!</v>
      </c>
      <c r="AW134" s="16" t="e">
        <f>-IF($A$3="KY-Bluegrass (Consolidated)",SUMIFS(#REF!,#REF!,$A134,#REF!,AW$5),IF($A$3="KY-Bluegrass",0,SUMIFS(#REF!,#REF!,$A134,#REF!,AW$5,#REF!,$A$3)+SUMIFS(#REF!,#REF!,$A134,#REF!,AW$5,#REF!,"yes")))</f>
        <v>#REF!</v>
      </c>
      <c r="AX134" s="16" t="e">
        <f>-IF($A$3="KY-Bluegrass (Consolidated)",SUMIFS(#REF!,#REF!,$A134,#REF!,AX$5),IF($A$3="KY-Bluegrass",0,SUMIFS(#REF!,#REF!,$A134,#REF!,AX$5,#REF!,$A$3)+SUMIFS(#REF!,#REF!,$A134,#REF!,AX$5,#REF!,"yes")))</f>
        <v>#REF!</v>
      </c>
      <c r="AY134" s="16" t="e">
        <f>-IF($A$3="KY-Bluegrass (Consolidated)",SUMIFS(#REF!,#REF!,$A134,#REF!,AY$5),IF($A$3="KY-Bluegrass",0,SUMIFS(#REF!,#REF!,$A134,#REF!,AY$5,#REF!,$A$3)+SUMIFS(#REF!,#REF!,$A134,#REF!,AY$5,#REF!,"yes")))</f>
        <v>#REF!</v>
      </c>
      <c r="AZ134" s="16" t="e">
        <f>-IF($A$3="KY-Bluegrass (Consolidated)",SUMIFS(#REF!,#REF!,$A134,#REF!,AZ$5),IF($A$3="KY-Bluegrass",0,SUMIFS(#REF!,#REF!,$A134,#REF!,AZ$5,#REF!,$A$3)+SUMIFS(#REF!,#REF!,$A134,#REF!,AZ$5,#REF!,"yes")))</f>
        <v>#REF!</v>
      </c>
      <c r="BA134" s="16" t="e">
        <f>-IF($A$3="KY-Bluegrass (Consolidated)",SUMIFS(#REF!,#REF!,$A134,#REF!,BA$5),IF($A$3="KY-Bluegrass",0,SUMIFS(#REF!,#REF!,$A134,#REF!,BA$5,#REF!,$A$3)+SUMIFS(#REF!,#REF!,$A134,#REF!,BA$5,#REF!,"yes")))</f>
        <v>#REF!</v>
      </c>
      <c r="BB134" s="16" t="e">
        <f>_xlfn.XLOOKUP($A134,'IS Water Forecast'!$A:$A,'IS Water Forecast'!F:F,0,0)+_xlfn.XLOOKUP($A134,'IS WW Forecast'!$A:$A,'IS WW Forecast'!F:F,0,0)</f>
        <v>#REF!</v>
      </c>
      <c r="BC134" s="16" t="e">
        <f>_xlfn.XLOOKUP($A134,'IS Water Forecast'!$A:$A,'IS Water Forecast'!G:G,0,0)+_xlfn.XLOOKUP($A134,'IS WW Forecast'!$A:$A,'IS WW Forecast'!G:G,0,0)</f>
        <v>#REF!</v>
      </c>
      <c r="BD134" s="16" t="e">
        <f>_xlfn.XLOOKUP($A134,'IS Water Forecast'!$A:$A,'IS Water Forecast'!H:H,0,0)+_xlfn.XLOOKUP($A134,'IS WW Forecast'!$A:$A,'IS WW Forecast'!H:H,0,0)</f>
        <v>#REF!</v>
      </c>
      <c r="BE134" s="16" t="e">
        <f t="shared" si="155"/>
        <v>#REF!</v>
      </c>
      <c r="BF134" s="16" t="e">
        <f>_xlfn.XLOOKUP($A134,'IS Water Forecast'!$A:$A,'IS Water Forecast'!J:J,0,0)+_xlfn.XLOOKUP($A134,'IS WW Forecast'!$A:$A,'IS WW Forecast'!J:J,0,0)</f>
        <v>#REF!</v>
      </c>
      <c r="BG134" s="16" t="e">
        <f>_xlfn.XLOOKUP($A134,'IS Water Forecast'!$A:$A,'IS Water Forecast'!K:K,0,0)+_xlfn.XLOOKUP($A134,'IS WW Forecast'!$A:$A,'IS WW Forecast'!K:K,0,0)</f>
        <v>#REF!</v>
      </c>
      <c r="BH134" s="16" t="e">
        <f>_xlfn.XLOOKUP($A134,'IS Water Forecast'!$A:$A,'IS Water Forecast'!L:L,0,0)+_xlfn.XLOOKUP($A134,'IS WW Forecast'!$A:$A,'IS WW Forecast'!L:L,0,0)</f>
        <v>#REF!</v>
      </c>
      <c r="BI134" s="16" t="e">
        <f>_xlfn.XLOOKUP($A134,'IS Water Forecast'!$A:$A,'IS Water Forecast'!M:M,0,0)+_xlfn.XLOOKUP($A134,'IS WW Forecast'!$A:$A,'IS WW Forecast'!M:M,0,0)</f>
        <v>#REF!</v>
      </c>
      <c r="BJ134" s="16" t="e">
        <f>_xlfn.XLOOKUP($A134,'IS Water Forecast'!$A:$A,'IS Water Forecast'!N:N,0,0)+_xlfn.XLOOKUP($A134,'IS WW Forecast'!$A:$A,'IS WW Forecast'!N:N,0,0)</f>
        <v>#REF!</v>
      </c>
      <c r="BK134" s="16" t="e">
        <f>_xlfn.XLOOKUP($A134,'IS Water Forecast'!$A:$A,'IS Water Forecast'!O:O,0,0)+_xlfn.XLOOKUP($A134,'IS WW Forecast'!$A:$A,'IS WW Forecast'!O:O,0,0)</f>
        <v>#REF!</v>
      </c>
      <c r="BL134" s="16" t="e">
        <f>_xlfn.XLOOKUP($A134,'IS Water Forecast'!$A:$A,'IS Water Forecast'!P:P,0,0)+_xlfn.XLOOKUP($A134,'IS WW Forecast'!$A:$A,'IS WW Forecast'!P:P,0,0)</f>
        <v>#REF!</v>
      </c>
      <c r="BM134" s="16" t="e">
        <f>_xlfn.XLOOKUP($A134,'IS Water Forecast'!$A:$A,'IS Water Forecast'!Q:Q,0,0)+_xlfn.XLOOKUP($A134,'IS WW Forecast'!$A:$A,'IS WW Forecast'!Q:Q,0,0)</f>
        <v>#REF!</v>
      </c>
      <c r="BN134" s="16" t="e">
        <f>_xlfn.XLOOKUP($A134,'IS Water Forecast'!$A:$A,'IS Water Forecast'!R:R,0,0)+_xlfn.XLOOKUP($A134,'IS WW Forecast'!$A:$A,'IS WW Forecast'!R:R,0,0)</f>
        <v>#REF!</v>
      </c>
      <c r="BO134" s="16" t="e">
        <f>_xlfn.XLOOKUP($A134,'IS Water Forecast'!$A:$A,'IS Water Forecast'!S:S,0,0)+_xlfn.XLOOKUP($A134,'IS WW Forecast'!$A:$A,'IS WW Forecast'!S:S,0,0)</f>
        <v>#REF!</v>
      </c>
      <c r="BP134" s="16" t="e">
        <f>_xlfn.XLOOKUP($A134,'IS Water Forecast'!$A:$A,'IS Water Forecast'!T:T,0,0)+_xlfn.XLOOKUP($A134,'IS WW Forecast'!$A:$A,'IS WW Forecast'!T:T,0,0)</f>
        <v>#REF!</v>
      </c>
      <c r="BQ134" s="16" t="e">
        <f>_xlfn.XLOOKUP($A134,'IS Water Forecast'!$A:$A,'IS Water Forecast'!U:U,0,0)+_xlfn.XLOOKUP($A134,'IS WW Forecast'!$A:$A,'IS WW Forecast'!U:U,0,0)</f>
        <v>#REF!</v>
      </c>
      <c r="BR134" s="16" t="e">
        <f t="shared" si="144"/>
        <v>#REF!</v>
      </c>
      <c r="BS134" s="16" t="e">
        <f>_xlfn.XLOOKUP($A134,'IS Water Forecast'!$A:$A,'IS Water Forecast'!W:W,0,0)+_xlfn.XLOOKUP($A134,'IS WW Forecast'!$A:$A,'IS WW Forecast'!W:W,0,0)</f>
        <v>#REF!</v>
      </c>
      <c r="BT134" s="16" t="e">
        <f>_xlfn.XLOOKUP($A134,'IS Water Forecast'!$A:$A,'IS Water Forecast'!X:X,0,0)+_xlfn.XLOOKUP($A134,'IS WW Forecast'!$A:$A,'IS WW Forecast'!X:X,0,0)</f>
        <v>#REF!</v>
      </c>
      <c r="BU134" s="16" t="e">
        <f>_xlfn.XLOOKUP($A134,'IS Water Forecast'!$A:$A,'IS Water Forecast'!Y:Y,0,0)+_xlfn.XLOOKUP($A134,'IS WW Forecast'!$A:$A,'IS WW Forecast'!Y:Y,0,0)</f>
        <v>#REF!</v>
      </c>
      <c r="BV134" s="16" t="e">
        <f>_xlfn.XLOOKUP($A134,'IS Water Forecast'!$A:$A,'IS Water Forecast'!Z:Z,0,0)+_xlfn.XLOOKUP($A134,'IS WW Forecast'!$A:$A,'IS WW Forecast'!Z:Z,0,0)</f>
        <v>#REF!</v>
      </c>
      <c r="BW134" s="16" t="e">
        <f>_xlfn.XLOOKUP($A134,'IS Water Forecast'!$A:$A,'IS Water Forecast'!AA:AA,0,0)+_xlfn.XLOOKUP($A134,'IS WW Forecast'!$A:$A,'IS WW Forecast'!AA:AA,0,0)</f>
        <v>#REF!</v>
      </c>
      <c r="BX134" s="16" t="e">
        <f>_xlfn.XLOOKUP($A134,'IS Water Forecast'!$A:$A,'IS Water Forecast'!AB:AB,0,0)+_xlfn.XLOOKUP($A134,'IS WW Forecast'!$A:$A,'IS WW Forecast'!AB:AB,0,0)</f>
        <v>#REF!</v>
      </c>
      <c r="BY134" s="16" t="e">
        <f>_xlfn.XLOOKUP($A134,'IS Water Forecast'!$A:$A,'IS Water Forecast'!AC:AC,0,0)+_xlfn.XLOOKUP($A134,'IS WW Forecast'!$A:$A,'IS WW Forecast'!AC:AC,0,0)</f>
        <v>#REF!</v>
      </c>
      <c r="BZ134" s="16" t="e">
        <f>_xlfn.XLOOKUP($A134,'IS Water Forecast'!$A:$A,'IS Water Forecast'!AD:AD,0,0)+_xlfn.XLOOKUP($A134,'IS WW Forecast'!$A:$A,'IS WW Forecast'!AD:AD,0,0)</f>
        <v>#REF!</v>
      </c>
      <c r="CA134" s="16" t="e">
        <f>_xlfn.XLOOKUP($A134,'IS Water Forecast'!$A:$A,'IS Water Forecast'!AE:AE,0,0)+_xlfn.XLOOKUP($A134,'IS WW Forecast'!$A:$A,'IS WW Forecast'!AE:AE,0,0)</f>
        <v>#REF!</v>
      </c>
      <c r="CB134" s="16" t="e">
        <f>_xlfn.XLOOKUP($A134,'IS Water Forecast'!$A:$A,'IS Water Forecast'!AF:AF,0,0)+_xlfn.XLOOKUP($A134,'IS WW Forecast'!$A:$A,'IS WW Forecast'!AF:AF,0,0)</f>
        <v>#REF!</v>
      </c>
      <c r="CC134" s="16" t="e">
        <f>_xlfn.XLOOKUP($A134,'IS Water Forecast'!$A:$A,'IS Water Forecast'!AG:AG,0,0)+_xlfn.XLOOKUP($A134,'IS WW Forecast'!$A:$A,'IS WW Forecast'!AG:AG,0,0)</f>
        <v>#REF!</v>
      </c>
      <c r="CD134" s="16" t="e">
        <f>_xlfn.XLOOKUP($A134,'IS Water Forecast'!$A:$A,'IS Water Forecast'!AH:AH,0,0)+_xlfn.XLOOKUP($A134,'IS WW Forecast'!$A:$A,'IS WW Forecast'!AH:AH,0,0)</f>
        <v>#REF!</v>
      </c>
      <c r="CE134" s="16" t="e">
        <f t="shared" si="145"/>
        <v>#REF!</v>
      </c>
      <c r="CF134" s="16" t="e">
        <f>_xlfn.XLOOKUP($A134,'IS Water Forecast'!$A:$A,'IS Water Forecast'!AJ:AJ,0,0)+_xlfn.XLOOKUP($A134,'IS WW Forecast'!$A:$A,'IS WW Forecast'!AJ:AJ,0,0)</f>
        <v>#REF!</v>
      </c>
      <c r="CG134" s="16" t="e">
        <f>_xlfn.XLOOKUP($A134,'IS Water Forecast'!$A:$A,'IS Water Forecast'!AK:AK,0,0)+_xlfn.XLOOKUP($A134,'IS WW Forecast'!$A:$A,'IS WW Forecast'!AK:AK,0,0)</f>
        <v>#REF!</v>
      </c>
      <c r="CH134" s="16" t="e">
        <f>_xlfn.XLOOKUP($A134,'IS Water Forecast'!$A:$A,'IS Water Forecast'!AL:AL,0,0)+_xlfn.XLOOKUP($A134,'IS WW Forecast'!$A:$A,'IS WW Forecast'!AL:AL,0,0)</f>
        <v>#REF!</v>
      </c>
      <c r="CI134" s="16" t="e">
        <f>_xlfn.XLOOKUP($A134,'IS Water Forecast'!$A:$A,'IS Water Forecast'!AM:AM,0,0)+_xlfn.XLOOKUP($A134,'IS WW Forecast'!$A:$A,'IS WW Forecast'!AM:AM,0,0)</f>
        <v>#REF!</v>
      </c>
      <c r="CJ134" s="16" t="e">
        <f>_xlfn.XLOOKUP($A134,'IS Water Forecast'!$A:$A,'IS Water Forecast'!AN:AN,0,0)+_xlfn.XLOOKUP($A134,'IS WW Forecast'!$A:$A,'IS WW Forecast'!AN:AN,0,0)</f>
        <v>#REF!</v>
      </c>
      <c r="CK134" s="16" t="e">
        <f>_xlfn.XLOOKUP($A134,'IS Water Forecast'!$A:$A,'IS Water Forecast'!AO:AO,0,0)+_xlfn.XLOOKUP($A134,'IS WW Forecast'!$A:$A,'IS WW Forecast'!AO:AO,0,0)</f>
        <v>#REF!</v>
      </c>
      <c r="CL134" s="16" t="e">
        <f>_xlfn.XLOOKUP($A134,'IS Water Forecast'!$A:$A,'IS Water Forecast'!AP:AP,0,0)+_xlfn.XLOOKUP($A134,'IS WW Forecast'!$A:$A,'IS WW Forecast'!AP:AP,0,0)</f>
        <v>#REF!</v>
      </c>
      <c r="CM134" s="16" t="e">
        <f>_xlfn.XLOOKUP($A134,'IS Water Forecast'!$A:$A,'IS Water Forecast'!AQ:AQ,0,0)+_xlfn.XLOOKUP($A134,'IS WW Forecast'!$A:$A,'IS WW Forecast'!AQ:AQ,0,0)</f>
        <v>#REF!</v>
      </c>
      <c r="CN134" s="16" t="e">
        <f>_xlfn.XLOOKUP($A134,'IS Water Forecast'!$A:$A,'IS Water Forecast'!AR:AR,0,0)+_xlfn.XLOOKUP($A134,'IS WW Forecast'!$A:$A,'IS WW Forecast'!AR:AR,0,0)</f>
        <v>#REF!</v>
      </c>
      <c r="CO134" s="16" t="e">
        <f>_xlfn.XLOOKUP($A134,'IS Water Forecast'!$A:$A,'IS Water Forecast'!AS:AS,0,0)+_xlfn.XLOOKUP($A134,'IS WW Forecast'!$A:$A,'IS WW Forecast'!AS:AS,0,0)</f>
        <v>#REF!</v>
      </c>
      <c r="CP134" s="16" t="e">
        <f>_xlfn.XLOOKUP($A134,'IS Water Forecast'!$A:$A,'IS Water Forecast'!AT:AT,0,0)+_xlfn.XLOOKUP($A134,'IS WW Forecast'!$A:$A,'IS WW Forecast'!AT:AT,0,0)</f>
        <v>#REF!</v>
      </c>
      <c r="CQ134" s="16" t="e">
        <f>_xlfn.XLOOKUP($A134,'IS Water Forecast'!$A:$A,'IS Water Forecast'!AU:AU,0,0)+_xlfn.XLOOKUP($A134,'IS WW Forecast'!$A:$A,'IS WW Forecast'!AU:AU,0,0)</f>
        <v>#REF!</v>
      </c>
      <c r="CR134" s="16" t="e">
        <f t="shared" si="146"/>
        <v>#REF!</v>
      </c>
      <c r="CS134" s="16" t="e">
        <f>_xlfn.XLOOKUP($A134,'IS Water Forecast'!$A:$A,'IS Water Forecast'!AW:AW,0,0)+_xlfn.XLOOKUP($A134,'IS WW Forecast'!$A:$A,'IS WW Forecast'!AW:AW,0,0)</f>
        <v>#REF!</v>
      </c>
      <c r="CT134" s="16" t="e">
        <f>_xlfn.XLOOKUP($A134,'IS Water Forecast'!$A:$A,'IS Water Forecast'!AX:AX,0,0)+_xlfn.XLOOKUP($A134,'IS WW Forecast'!$A:$A,'IS WW Forecast'!AX:AX,0,0)</f>
        <v>#REF!</v>
      </c>
      <c r="CU134" s="16" t="e">
        <f>_xlfn.XLOOKUP($A134,'IS Water Forecast'!$A:$A,'IS Water Forecast'!AY:AY,0,0)+_xlfn.XLOOKUP($A134,'IS WW Forecast'!$A:$A,'IS WW Forecast'!AY:AY,0,0)</f>
        <v>#REF!</v>
      </c>
      <c r="CV134" s="16" t="e">
        <f>_xlfn.XLOOKUP($A134,'IS Water Forecast'!$A:$A,'IS Water Forecast'!AZ:AZ,0,0)+_xlfn.XLOOKUP($A134,'IS WW Forecast'!$A:$A,'IS WW Forecast'!AZ:AZ,0,0)</f>
        <v>#REF!</v>
      </c>
      <c r="CW134" s="16" t="e">
        <f>_xlfn.XLOOKUP($A134,'IS Water Forecast'!$A:$A,'IS Water Forecast'!BA:BA,0,0)+_xlfn.XLOOKUP($A134,'IS WW Forecast'!$A:$A,'IS WW Forecast'!BA:BA,0,0)</f>
        <v>#REF!</v>
      </c>
      <c r="CX134" s="16" t="e">
        <f>_xlfn.XLOOKUP($A134,'IS Water Forecast'!$A:$A,'IS Water Forecast'!BB:BB,0,0)+_xlfn.XLOOKUP($A134,'IS WW Forecast'!$A:$A,'IS WW Forecast'!BB:BB,0,0)</f>
        <v>#REF!</v>
      </c>
      <c r="CY134" s="16" t="e">
        <f>_xlfn.XLOOKUP($A134,'IS Water Forecast'!$A:$A,'IS Water Forecast'!BC:BC,0,0)+_xlfn.XLOOKUP($A134,'IS WW Forecast'!$A:$A,'IS WW Forecast'!BC:BC,0,0)</f>
        <v>#REF!</v>
      </c>
      <c r="CZ134" s="16" t="e">
        <f t="shared" si="147"/>
        <v>#REF!</v>
      </c>
      <c r="DA134" s="164" t="e">
        <f t="shared" si="148"/>
        <v>#REF!</v>
      </c>
      <c r="DB134" s="16" t="e">
        <f>_xlfn.XLOOKUP($A134,'IS Water Forecast'!$A:$A,'IS Water Forecast'!BF:BF,0,0)+_xlfn.XLOOKUP($A134,'IS WW Forecast'!$A:$A,'IS WW Forecast'!BF:BF,0,0)</f>
        <v>#REF!</v>
      </c>
      <c r="DC134" s="16" t="e">
        <f t="shared" si="150"/>
        <v>#REF!</v>
      </c>
      <c r="DD134" s="16" t="e">
        <f t="shared" si="151"/>
        <v>#REF!</v>
      </c>
      <c r="DE134" s="16" t="e">
        <f t="shared" si="149"/>
        <v>#REF!</v>
      </c>
      <c r="DF134" s="22"/>
      <c r="DG134" s="22"/>
      <c r="DH134" s="22"/>
    </row>
    <row r="135" spans="1:112" x14ac:dyDescent="0.25">
      <c r="A135" s="13">
        <v>730500</v>
      </c>
      <c r="B135" s="14">
        <f t="shared" ref="B135:B159" si="156">B134+1</f>
        <v>130</v>
      </c>
      <c r="C135" s="19" t="str">
        <f t="shared" si="98"/>
        <v>730.500</v>
      </c>
      <c r="D135" s="13" t="s">
        <v>294</v>
      </c>
      <c r="E135" s="13"/>
      <c r="F135" s="16" t="e">
        <f>-IF($A$3="KY-Bluegrass (Consolidated)",SUMIFS(#REF!,#REF!,$A135,#REF!,F$5),IF($A$3="KY-Bluegrass",0,SUMIFS(#REF!,#REF!,$A135,#REF!,F$5,#REF!,$A$3)+SUMIFS(#REF!,#REF!,$A135,#REF!,F$5,#REF!,"yes")))</f>
        <v>#REF!</v>
      </c>
      <c r="G135" s="16" t="e">
        <f>-IF($A$3="KY-Bluegrass (Consolidated)",SUMIFS(#REF!,#REF!,$A135,#REF!,G$5),IF($A$3="KY-Bluegrass",0,SUMIFS(#REF!,#REF!,$A135,#REF!,G$5,#REF!,$A$3)+SUMIFS(#REF!,#REF!,$A135,#REF!,G$5,#REF!,"yes")))</f>
        <v>#REF!</v>
      </c>
      <c r="H135" s="16" t="e">
        <f>-IF($A$3="KY-Bluegrass (Consolidated)",SUMIFS(#REF!,#REF!,$A135,#REF!,H$5),IF($A$3="KY-Bluegrass",0,SUMIFS(#REF!,#REF!,$A135,#REF!,H$5,#REF!,$A$3)+SUMIFS(#REF!,#REF!,$A135,#REF!,H$5,#REF!,"yes")))</f>
        <v>#REF!</v>
      </c>
      <c r="I135" s="16" t="e">
        <f>-IF($A$3="KY-Bluegrass (Consolidated)",SUMIFS(#REF!,#REF!,$A135,#REF!,I$5),IF($A$3="KY-Bluegrass",0,SUMIFS(#REF!,#REF!,$A135,#REF!,I$5,#REF!,$A$3)+SUMIFS(#REF!,#REF!,$A135,#REF!,I$5,#REF!,"yes")))</f>
        <v>#REF!</v>
      </c>
      <c r="J135" s="16" t="e">
        <f>-IF($A$3="KY-Bluegrass (Consolidated)",SUMIFS(#REF!,#REF!,$A135,#REF!,J$5),IF($A$3="KY-Bluegrass",0,SUMIFS(#REF!,#REF!,$A135,#REF!,J$5,#REF!,$A$3)+SUMIFS(#REF!,#REF!,$A135,#REF!,J$5,#REF!,"yes")))</f>
        <v>#REF!</v>
      </c>
      <c r="K135" s="16" t="e">
        <f>-IF($A$3="KY-Bluegrass (Consolidated)",SUMIFS(#REF!,#REF!,$A135,#REF!,K$5),IF($A$3="KY-Bluegrass",0,SUMIFS(#REF!,#REF!,$A135,#REF!,K$5,#REF!,$A$3)+SUMIFS(#REF!,#REF!,$A135,#REF!,K$5,#REF!,"yes")))</f>
        <v>#REF!</v>
      </c>
      <c r="L135" s="16" t="e">
        <f>-IF($A$3="KY-Bluegrass (Consolidated)",SUMIFS(#REF!,#REF!,$A135,#REF!,L$5),IF($A$3="KY-Bluegrass",0,SUMIFS(#REF!,#REF!,$A135,#REF!,L$5,#REF!,$A$3)+SUMIFS(#REF!,#REF!,$A135,#REF!,L$5,#REF!,"yes")))</f>
        <v>#REF!</v>
      </c>
      <c r="M135" s="16" t="e">
        <f>-IF($A$3="KY-Bluegrass (Consolidated)",SUMIFS(#REF!,#REF!,$A135,#REF!,M$5),IF($A$3="KY-Bluegrass",0,SUMIFS(#REF!,#REF!,$A135,#REF!,M$5,#REF!,$A$3)+SUMIFS(#REF!,#REF!,$A135,#REF!,M$5,#REF!,"yes")))</f>
        <v>#REF!</v>
      </c>
      <c r="N135" s="16" t="e">
        <f>-IF($A$3="KY-Bluegrass (Consolidated)",SUMIFS(#REF!,#REF!,$A135,#REF!,N$5),IF($A$3="KY-Bluegrass",0,SUMIFS(#REF!,#REF!,$A135,#REF!,N$5,#REF!,$A$3)+SUMIFS(#REF!,#REF!,$A135,#REF!,N$5,#REF!,"yes")))</f>
        <v>#REF!</v>
      </c>
      <c r="O135" s="16" t="e">
        <f>-IF($A$3="KY-Bluegrass (Consolidated)",SUMIFS(#REF!,#REF!,$A135,#REF!,O$5),IF($A$3="KY-Bluegrass",0,SUMIFS(#REF!,#REF!,$A135,#REF!,O$5,#REF!,$A$3)+SUMIFS(#REF!,#REF!,$A135,#REF!,O$5,#REF!,"yes")))</f>
        <v>#REF!</v>
      </c>
      <c r="P135" s="16" t="e">
        <f>-IF($A$3="KY-Bluegrass (Consolidated)",SUMIFS(#REF!,#REF!,$A135,#REF!,P$5),IF($A$3="KY-Bluegrass",0,SUMIFS(#REF!,#REF!,$A135,#REF!,P$5,#REF!,$A$3)+SUMIFS(#REF!,#REF!,$A135,#REF!,P$5,#REF!,"yes")))</f>
        <v>#REF!</v>
      </c>
      <c r="Q135" s="16" t="e">
        <f>-IF($A$3="KY-Bluegrass (Consolidated)",SUMIFS(#REF!,#REF!,$A135,#REF!,Q$5),IF($A$3="KY-Bluegrass",0,SUMIFS(#REF!,#REF!,$A135,#REF!,Q$5,#REF!,$A$3)+SUMIFS(#REF!,#REF!,$A135,#REF!,Q$5,#REF!,"yes")))</f>
        <v>#REF!</v>
      </c>
      <c r="R135" s="16" t="e">
        <f t="shared" si="152"/>
        <v>#REF!</v>
      </c>
      <c r="S135" s="16" t="e">
        <f>-IF($A$3="KY-Bluegrass (Consolidated)",SUMIFS(#REF!,#REF!,$A135,#REF!,S$5),IF($A$3="KY-Bluegrass",0,SUMIFS(#REF!,#REF!,$A135,#REF!,S$5,#REF!,$A$3)+SUMIFS(#REF!,#REF!,$A135,#REF!,S$5,#REF!,"yes")))</f>
        <v>#REF!</v>
      </c>
      <c r="T135" s="16" t="e">
        <f>-IF($A$3="KY-Bluegrass (Consolidated)",SUMIFS(#REF!,#REF!,$A135,#REF!,T$5),IF($A$3="KY-Bluegrass",0,SUMIFS(#REF!,#REF!,$A135,#REF!,T$5,#REF!,$A$3)+SUMIFS(#REF!,#REF!,$A135,#REF!,T$5,#REF!,"yes")))</f>
        <v>#REF!</v>
      </c>
      <c r="U135" s="16" t="e">
        <f>-IF($A$3="KY-Bluegrass (Consolidated)",SUMIFS(#REF!,#REF!,$A135,#REF!,U$5),IF($A$3="KY-Bluegrass",0,SUMIFS(#REF!,#REF!,$A135,#REF!,U$5,#REF!,$A$3)+SUMIFS(#REF!,#REF!,$A135,#REF!,U$5,#REF!,"yes")))</f>
        <v>#REF!</v>
      </c>
      <c r="V135" s="16" t="e">
        <f>-IF($A$3="KY-Bluegrass (Consolidated)",SUMIFS(#REF!,#REF!,$A135,#REF!,V$5),IF($A$3="KY-Bluegrass",0,SUMIFS(#REF!,#REF!,$A135,#REF!,V$5,#REF!,$A$3)+SUMIFS(#REF!,#REF!,$A135,#REF!,V$5,#REF!,"yes")))</f>
        <v>#REF!</v>
      </c>
      <c r="W135" s="16" t="e">
        <f>-IF($A$3="KY-Bluegrass (Consolidated)",SUMIFS(#REF!,#REF!,$A135,#REF!,W$5),IF($A$3="KY-Bluegrass",0,SUMIFS(#REF!,#REF!,$A135,#REF!,W$5,#REF!,$A$3)+SUMIFS(#REF!,#REF!,$A135,#REF!,W$5,#REF!,"yes")))</f>
        <v>#REF!</v>
      </c>
      <c r="X135" s="16" t="e">
        <f>-IF($A$3="KY-Bluegrass (Consolidated)",SUMIFS(#REF!,#REF!,$A135,#REF!,X$5),IF($A$3="KY-Bluegrass",0,SUMIFS(#REF!,#REF!,$A135,#REF!,X$5,#REF!,$A$3)+SUMIFS(#REF!,#REF!,$A135,#REF!,X$5,#REF!,"yes")))</f>
        <v>#REF!</v>
      </c>
      <c r="Y135" s="16" t="e">
        <f>-IF($A$3="KY-Bluegrass (Consolidated)",SUMIFS(#REF!,#REF!,$A135,#REF!,Y$5),IF($A$3="KY-Bluegrass",0,SUMIFS(#REF!,#REF!,$A135,#REF!,Y$5,#REF!,$A$3)+SUMIFS(#REF!,#REF!,$A135,#REF!,Y$5,#REF!,"yes")))</f>
        <v>#REF!</v>
      </c>
      <c r="Z135" s="16" t="e">
        <f>-IF($A$3="KY-Bluegrass (Consolidated)",SUMIFS(#REF!,#REF!,$A135,#REF!,Z$5),IF($A$3="KY-Bluegrass",0,SUMIFS(#REF!,#REF!,$A135,#REF!,Z$5,#REF!,$A$3)+SUMIFS(#REF!,#REF!,$A135,#REF!,Z$5,#REF!,"yes")))</f>
        <v>#REF!</v>
      </c>
      <c r="AA135" s="16" t="e">
        <f>-IF($A$3="KY-Bluegrass (Consolidated)",SUMIFS(#REF!,#REF!,$A135,#REF!,AA$5),IF($A$3="KY-Bluegrass",0,SUMIFS(#REF!,#REF!,$A135,#REF!,AA$5,#REF!,$A$3)+SUMIFS(#REF!,#REF!,$A135,#REF!,AA$5,#REF!,"yes")))</f>
        <v>#REF!</v>
      </c>
      <c r="AB135" s="16" t="e">
        <f>-IF($A$3="KY-Bluegrass (Consolidated)",SUMIFS(#REF!,#REF!,$A135,#REF!,AB$5),IF($A$3="KY-Bluegrass",0,SUMIFS(#REF!,#REF!,$A135,#REF!,AB$5,#REF!,$A$3)+SUMIFS(#REF!,#REF!,$A135,#REF!,AB$5,#REF!,"yes")))</f>
        <v>#REF!</v>
      </c>
      <c r="AC135" s="16" t="e">
        <f>-IF($A$3="KY-Bluegrass (Consolidated)",SUMIFS(#REF!,#REF!,$A135,#REF!,AC$5),IF($A$3="KY-Bluegrass",0,SUMIFS(#REF!,#REF!,$A135,#REF!,AC$5,#REF!,$A$3)+SUMIFS(#REF!,#REF!,$A135,#REF!,AC$5,#REF!,"yes")))</f>
        <v>#REF!</v>
      </c>
      <c r="AD135" s="16" t="e">
        <f>-IF($A$3="KY-Bluegrass (Consolidated)",SUMIFS(#REF!,#REF!,$A135,#REF!,AD$5),IF($A$3="KY-Bluegrass",0,SUMIFS(#REF!,#REF!,$A135,#REF!,AD$5,#REF!,$A$3)+SUMIFS(#REF!,#REF!,$A135,#REF!,AD$5,#REF!,"yes")))</f>
        <v>#REF!</v>
      </c>
      <c r="AE135" s="16" t="e">
        <f t="shared" si="153"/>
        <v>#REF!</v>
      </c>
      <c r="AF135" s="16" t="e">
        <f>-IF($A$3="KY-Bluegrass (Consolidated)",SUMIFS(#REF!,#REF!,$A135,#REF!,AF$5),IF($A$3="KY-Bluegrass",0,SUMIFS(#REF!,#REF!,$A135,#REF!,AF$5,#REF!,$A$3)+SUMIFS(#REF!,#REF!,$A135,#REF!,AF$5,#REF!,"yes")))</f>
        <v>#REF!</v>
      </c>
      <c r="AG135" s="16" t="e">
        <f>-IF($A$3="KY-Bluegrass (Consolidated)",SUMIFS(#REF!,#REF!,$A135,#REF!,AG$5),IF($A$3="KY-Bluegrass",0,SUMIFS(#REF!,#REF!,$A135,#REF!,AG$5,#REF!,$A$3)+SUMIFS(#REF!,#REF!,$A135,#REF!,AG$5,#REF!,"yes")))</f>
        <v>#REF!</v>
      </c>
      <c r="AH135" s="16" t="e">
        <f>-IF($A$3="KY-Bluegrass (Consolidated)",SUMIFS(#REF!,#REF!,$A135,#REF!,AH$5),IF($A$3="KY-Bluegrass",0,SUMIFS(#REF!,#REF!,$A135,#REF!,AH$5,#REF!,$A$3)+SUMIFS(#REF!,#REF!,$A135,#REF!,AH$5,#REF!,"yes")))</f>
        <v>#REF!</v>
      </c>
      <c r="AI135" s="16" t="e">
        <f>-IF($A$3="KY-Bluegrass (Consolidated)",SUMIFS(#REF!,#REF!,$A135,#REF!,AI$5),IF($A$3="KY-Bluegrass",0,SUMIFS(#REF!,#REF!,$A135,#REF!,AI$5,#REF!,$A$3)+SUMIFS(#REF!,#REF!,$A135,#REF!,AI$5,#REF!,"yes")))</f>
        <v>#REF!</v>
      </c>
      <c r="AJ135" s="16" t="e">
        <f>-IF($A$3="KY-Bluegrass (Consolidated)",SUMIFS(#REF!,#REF!,$A135,#REF!,AJ$5),IF($A$3="KY-Bluegrass",0,SUMIFS(#REF!,#REF!,$A135,#REF!,AJ$5,#REF!,$A$3)+SUMIFS(#REF!,#REF!,$A135,#REF!,AJ$5,#REF!,"yes")))</f>
        <v>#REF!</v>
      </c>
      <c r="AK135" s="16" t="e">
        <f>-IF($A$3="KY-Bluegrass (Consolidated)",SUMIFS(#REF!,#REF!,$A135,#REF!,AK$5),IF($A$3="KY-Bluegrass",0,SUMIFS(#REF!,#REF!,$A135,#REF!,AK$5,#REF!,$A$3)+SUMIFS(#REF!,#REF!,$A135,#REF!,AK$5,#REF!,"yes")))</f>
        <v>#REF!</v>
      </c>
      <c r="AL135" s="16" t="e">
        <f>-IF($A$3="KY-Bluegrass (Consolidated)",SUMIFS(#REF!,#REF!,$A135,#REF!,AL$5),IF($A$3="KY-Bluegrass",0,SUMIFS(#REF!,#REF!,$A135,#REF!,AL$5,#REF!,$A$3)+SUMIFS(#REF!,#REF!,$A135,#REF!,AL$5,#REF!,"yes")))</f>
        <v>#REF!</v>
      </c>
      <c r="AM135" s="16" t="e">
        <f>-IF($A$3="KY-Bluegrass (Consolidated)",SUMIFS(#REF!,#REF!,$A135,#REF!,AM$5),IF($A$3="KY-Bluegrass",0,SUMIFS(#REF!,#REF!,$A135,#REF!,AM$5,#REF!,$A$3)+SUMIFS(#REF!,#REF!,$A135,#REF!,AM$5,#REF!,"yes")))</f>
        <v>#REF!</v>
      </c>
      <c r="AN135" s="16" t="e">
        <f>-IF($A$3="KY-Bluegrass (Consolidated)",SUMIFS(#REF!,#REF!,$A135,#REF!,AN$5),IF($A$3="KY-Bluegrass",0,SUMIFS(#REF!,#REF!,$A135,#REF!,AN$5,#REF!,$A$3)+SUMIFS(#REF!,#REF!,$A135,#REF!,AN$5,#REF!,"yes")))</f>
        <v>#REF!</v>
      </c>
      <c r="AO135" s="16" t="e">
        <f>-IF($A$3="KY-Bluegrass (Consolidated)",SUMIFS(#REF!,#REF!,$A135,#REF!,AO$5),IF($A$3="KY-Bluegrass",0,SUMIFS(#REF!,#REF!,$A135,#REF!,AO$5,#REF!,$A$3)+SUMIFS(#REF!,#REF!,$A135,#REF!,AO$5,#REF!,"yes")))</f>
        <v>#REF!</v>
      </c>
      <c r="AP135" s="16" t="e">
        <f>-IF($A$3="KY-Bluegrass (Consolidated)",SUMIFS(#REF!,#REF!,$A135,#REF!,AP$5),IF($A$3="KY-Bluegrass",0,SUMIFS(#REF!,#REF!,$A135,#REF!,AP$5,#REF!,$A$3)+SUMIFS(#REF!,#REF!,$A135,#REF!,AP$5,#REF!,"yes")))</f>
        <v>#REF!</v>
      </c>
      <c r="AQ135" s="16" t="e">
        <f>-IF($A$3="KY-Bluegrass (Consolidated)",SUMIFS(#REF!,#REF!,$A135,#REF!,AQ$5),IF($A$3="KY-Bluegrass",0,SUMIFS(#REF!,#REF!,$A135,#REF!,AQ$5,#REF!,$A$3)+SUMIFS(#REF!,#REF!,$A135,#REF!,AQ$5,#REF!,"yes")))</f>
        <v>#REF!</v>
      </c>
      <c r="AR135" s="16" t="e">
        <f t="shared" si="154"/>
        <v>#REF!</v>
      </c>
      <c r="AS135" s="16" t="e">
        <f>-IF($A$3="KY-Bluegrass (Consolidated)",SUMIFS(#REF!,#REF!,$A135,#REF!,AS$5),IF($A$3="KY-Bluegrass",0,SUMIFS(#REF!,#REF!,$A135,#REF!,AS$5,#REF!,$A$3)+SUMIFS(#REF!,#REF!,$A135,#REF!,AS$5,#REF!,"yes")))</f>
        <v>#REF!</v>
      </c>
      <c r="AT135" s="16" t="e">
        <f>-IF($A$3="KY-Bluegrass (Consolidated)",SUMIFS(#REF!,#REF!,$A135,#REF!,AT$5),IF($A$3="KY-Bluegrass",0,SUMIFS(#REF!,#REF!,$A135,#REF!,AT$5,#REF!,$A$3)+SUMIFS(#REF!,#REF!,$A135,#REF!,AT$5,#REF!,"yes")))</f>
        <v>#REF!</v>
      </c>
      <c r="AU135" s="16" t="e">
        <f>-IF($A$3="KY-Bluegrass (Consolidated)",SUMIFS(#REF!,#REF!,$A135,#REF!,AU$5),IF($A$3="KY-Bluegrass",0,SUMIFS(#REF!,#REF!,$A135,#REF!,AU$5,#REF!,$A$3)+SUMIFS(#REF!,#REF!,$A135,#REF!,AU$5,#REF!,"yes")))</f>
        <v>#REF!</v>
      </c>
      <c r="AV135" s="16" t="e">
        <f>-IF($A$3="KY-Bluegrass (Consolidated)",SUMIFS(#REF!,#REF!,$A135,#REF!,AV$5),IF($A$3="KY-Bluegrass",0,SUMIFS(#REF!,#REF!,$A135,#REF!,AV$5,#REF!,$A$3)+SUMIFS(#REF!,#REF!,$A135,#REF!,AV$5,#REF!,"yes")))</f>
        <v>#REF!</v>
      </c>
      <c r="AW135" s="16" t="e">
        <f>-IF($A$3="KY-Bluegrass (Consolidated)",SUMIFS(#REF!,#REF!,$A135,#REF!,AW$5),IF($A$3="KY-Bluegrass",0,SUMIFS(#REF!,#REF!,$A135,#REF!,AW$5,#REF!,$A$3)+SUMIFS(#REF!,#REF!,$A135,#REF!,AW$5,#REF!,"yes")))</f>
        <v>#REF!</v>
      </c>
      <c r="AX135" s="16" t="e">
        <f>-IF($A$3="KY-Bluegrass (Consolidated)",SUMIFS(#REF!,#REF!,$A135,#REF!,AX$5),IF($A$3="KY-Bluegrass",0,SUMIFS(#REF!,#REF!,$A135,#REF!,AX$5,#REF!,$A$3)+SUMIFS(#REF!,#REF!,$A135,#REF!,AX$5,#REF!,"yes")))</f>
        <v>#REF!</v>
      </c>
      <c r="AY135" s="16" t="e">
        <f>-IF($A$3="KY-Bluegrass (Consolidated)",SUMIFS(#REF!,#REF!,$A135,#REF!,AY$5),IF($A$3="KY-Bluegrass",0,SUMIFS(#REF!,#REF!,$A135,#REF!,AY$5,#REF!,$A$3)+SUMIFS(#REF!,#REF!,$A135,#REF!,AY$5,#REF!,"yes")))</f>
        <v>#REF!</v>
      </c>
      <c r="AZ135" s="16" t="e">
        <f>-IF($A$3="KY-Bluegrass (Consolidated)",SUMIFS(#REF!,#REF!,$A135,#REF!,AZ$5),IF($A$3="KY-Bluegrass",0,SUMIFS(#REF!,#REF!,$A135,#REF!,AZ$5,#REF!,$A$3)+SUMIFS(#REF!,#REF!,$A135,#REF!,AZ$5,#REF!,"yes")))</f>
        <v>#REF!</v>
      </c>
      <c r="BA135" s="16" t="e">
        <f>-IF($A$3="KY-Bluegrass (Consolidated)",SUMIFS(#REF!,#REF!,$A135,#REF!,BA$5),IF($A$3="KY-Bluegrass",0,SUMIFS(#REF!,#REF!,$A135,#REF!,BA$5,#REF!,$A$3)+SUMIFS(#REF!,#REF!,$A135,#REF!,BA$5,#REF!,"yes")))</f>
        <v>#REF!</v>
      </c>
      <c r="BB135" s="16" t="e">
        <f>_xlfn.XLOOKUP($A135,'IS Water Forecast'!$A:$A,'IS Water Forecast'!F:F,0,0)+_xlfn.XLOOKUP($A135,'IS WW Forecast'!$A:$A,'IS WW Forecast'!F:F,0,0)</f>
        <v>#REF!</v>
      </c>
      <c r="BC135" s="16" t="e">
        <f>_xlfn.XLOOKUP($A135,'IS Water Forecast'!$A:$A,'IS Water Forecast'!G:G,0,0)+_xlfn.XLOOKUP($A135,'IS WW Forecast'!$A:$A,'IS WW Forecast'!G:G,0,0)</f>
        <v>#REF!</v>
      </c>
      <c r="BD135" s="16" t="e">
        <f>_xlfn.XLOOKUP($A135,'IS Water Forecast'!$A:$A,'IS Water Forecast'!H:H,0,0)+_xlfn.XLOOKUP($A135,'IS WW Forecast'!$A:$A,'IS WW Forecast'!H:H,0,0)</f>
        <v>#REF!</v>
      </c>
      <c r="BE135" s="16" t="e">
        <f t="shared" si="155"/>
        <v>#REF!</v>
      </c>
      <c r="BF135" s="16" t="e">
        <f>_xlfn.XLOOKUP($A135,'IS Water Forecast'!$A:$A,'IS Water Forecast'!J:J,0,0)+_xlfn.XLOOKUP($A135,'IS WW Forecast'!$A:$A,'IS WW Forecast'!J:J,0,0)</f>
        <v>#REF!</v>
      </c>
      <c r="BG135" s="16" t="e">
        <f>_xlfn.XLOOKUP($A135,'IS Water Forecast'!$A:$A,'IS Water Forecast'!K:K,0,0)+_xlfn.XLOOKUP($A135,'IS WW Forecast'!$A:$A,'IS WW Forecast'!K:K,0,0)</f>
        <v>#REF!</v>
      </c>
      <c r="BH135" s="16" t="e">
        <f>_xlfn.XLOOKUP($A135,'IS Water Forecast'!$A:$A,'IS Water Forecast'!L:L,0,0)+_xlfn.XLOOKUP($A135,'IS WW Forecast'!$A:$A,'IS WW Forecast'!L:L,0,0)</f>
        <v>#REF!</v>
      </c>
      <c r="BI135" s="16" t="e">
        <f>_xlfn.XLOOKUP($A135,'IS Water Forecast'!$A:$A,'IS Water Forecast'!M:M,0,0)+_xlfn.XLOOKUP($A135,'IS WW Forecast'!$A:$A,'IS WW Forecast'!M:M,0,0)</f>
        <v>#REF!</v>
      </c>
      <c r="BJ135" s="16" t="e">
        <f>_xlfn.XLOOKUP($A135,'IS Water Forecast'!$A:$A,'IS Water Forecast'!N:N,0,0)+_xlfn.XLOOKUP($A135,'IS WW Forecast'!$A:$A,'IS WW Forecast'!N:N,0,0)</f>
        <v>#REF!</v>
      </c>
      <c r="BK135" s="16" t="e">
        <f>_xlfn.XLOOKUP($A135,'IS Water Forecast'!$A:$A,'IS Water Forecast'!O:O,0,0)+_xlfn.XLOOKUP($A135,'IS WW Forecast'!$A:$A,'IS WW Forecast'!O:O,0,0)</f>
        <v>#REF!</v>
      </c>
      <c r="BL135" s="16" t="e">
        <f>_xlfn.XLOOKUP($A135,'IS Water Forecast'!$A:$A,'IS Water Forecast'!P:P,0,0)+_xlfn.XLOOKUP($A135,'IS WW Forecast'!$A:$A,'IS WW Forecast'!P:P,0,0)</f>
        <v>#REF!</v>
      </c>
      <c r="BM135" s="16" t="e">
        <f>_xlfn.XLOOKUP($A135,'IS Water Forecast'!$A:$A,'IS Water Forecast'!Q:Q,0,0)+_xlfn.XLOOKUP($A135,'IS WW Forecast'!$A:$A,'IS WW Forecast'!Q:Q,0,0)</f>
        <v>#REF!</v>
      </c>
      <c r="BN135" s="16" t="e">
        <f>_xlfn.XLOOKUP($A135,'IS Water Forecast'!$A:$A,'IS Water Forecast'!R:R,0,0)+_xlfn.XLOOKUP($A135,'IS WW Forecast'!$A:$A,'IS WW Forecast'!R:R,0,0)</f>
        <v>#REF!</v>
      </c>
      <c r="BO135" s="16" t="e">
        <f>_xlfn.XLOOKUP($A135,'IS Water Forecast'!$A:$A,'IS Water Forecast'!S:S,0,0)+_xlfn.XLOOKUP($A135,'IS WW Forecast'!$A:$A,'IS WW Forecast'!S:S,0,0)</f>
        <v>#REF!</v>
      </c>
      <c r="BP135" s="16" t="e">
        <f>_xlfn.XLOOKUP($A135,'IS Water Forecast'!$A:$A,'IS Water Forecast'!T:T,0,0)+_xlfn.XLOOKUP($A135,'IS WW Forecast'!$A:$A,'IS WW Forecast'!T:T,0,0)</f>
        <v>#REF!</v>
      </c>
      <c r="BQ135" s="16" t="e">
        <f>_xlfn.XLOOKUP($A135,'IS Water Forecast'!$A:$A,'IS Water Forecast'!U:U,0,0)+_xlfn.XLOOKUP($A135,'IS WW Forecast'!$A:$A,'IS WW Forecast'!U:U,0,0)</f>
        <v>#REF!</v>
      </c>
      <c r="BR135" s="16" t="e">
        <f t="shared" si="144"/>
        <v>#REF!</v>
      </c>
      <c r="BS135" s="16" t="e">
        <f>_xlfn.XLOOKUP($A135,'IS Water Forecast'!$A:$A,'IS Water Forecast'!W:W,0,0)+_xlfn.XLOOKUP($A135,'IS WW Forecast'!$A:$A,'IS WW Forecast'!W:W,0,0)</f>
        <v>#REF!</v>
      </c>
      <c r="BT135" s="16" t="e">
        <f>_xlfn.XLOOKUP($A135,'IS Water Forecast'!$A:$A,'IS Water Forecast'!X:X,0,0)+_xlfn.XLOOKUP($A135,'IS WW Forecast'!$A:$A,'IS WW Forecast'!X:X,0,0)</f>
        <v>#REF!</v>
      </c>
      <c r="BU135" s="16" t="e">
        <f>_xlfn.XLOOKUP($A135,'IS Water Forecast'!$A:$A,'IS Water Forecast'!Y:Y,0,0)+_xlfn.XLOOKUP($A135,'IS WW Forecast'!$A:$A,'IS WW Forecast'!Y:Y,0,0)</f>
        <v>#REF!</v>
      </c>
      <c r="BV135" s="16" t="e">
        <f>_xlfn.XLOOKUP($A135,'IS Water Forecast'!$A:$A,'IS Water Forecast'!Z:Z,0,0)+_xlfn.XLOOKUP($A135,'IS WW Forecast'!$A:$A,'IS WW Forecast'!Z:Z,0,0)</f>
        <v>#REF!</v>
      </c>
      <c r="BW135" s="16" t="e">
        <f>_xlfn.XLOOKUP($A135,'IS Water Forecast'!$A:$A,'IS Water Forecast'!AA:AA,0,0)+_xlfn.XLOOKUP($A135,'IS WW Forecast'!$A:$A,'IS WW Forecast'!AA:AA,0,0)</f>
        <v>#REF!</v>
      </c>
      <c r="BX135" s="16" t="e">
        <f>_xlfn.XLOOKUP($A135,'IS Water Forecast'!$A:$A,'IS Water Forecast'!AB:AB,0,0)+_xlfn.XLOOKUP($A135,'IS WW Forecast'!$A:$A,'IS WW Forecast'!AB:AB,0,0)</f>
        <v>#REF!</v>
      </c>
      <c r="BY135" s="16" t="e">
        <f>_xlfn.XLOOKUP($A135,'IS Water Forecast'!$A:$A,'IS Water Forecast'!AC:AC,0,0)+_xlfn.XLOOKUP($A135,'IS WW Forecast'!$A:$A,'IS WW Forecast'!AC:AC,0,0)</f>
        <v>#REF!</v>
      </c>
      <c r="BZ135" s="16" t="e">
        <f>_xlfn.XLOOKUP($A135,'IS Water Forecast'!$A:$A,'IS Water Forecast'!AD:AD,0,0)+_xlfn.XLOOKUP($A135,'IS WW Forecast'!$A:$A,'IS WW Forecast'!AD:AD,0,0)</f>
        <v>#REF!</v>
      </c>
      <c r="CA135" s="16" t="e">
        <f>_xlfn.XLOOKUP($A135,'IS Water Forecast'!$A:$A,'IS Water Forecast'!AE:AE,0,0)+_xlfn.XLOOKUP($A135,'IS WW Forecast'!$A:$A,'IS WW Forecast'!AE:AE,0,0)</f>
        <v>#REF!</v>
      </c>
      <c r="CB135" s="16" t="e">
        <f>_xlfn.XLOOKUP($A135,'IS Water Forecast'!$A:$A,'IS Water Forecast'!AF:AF,0,0)+_xlfn.XLOOKUP($A135,'IS WW Forecast'!$A:$A,'IS WW Forecast'!AF:AF,0,0)</f>
        <v>#REF!</v>
      </c>
      <c r="CC135" s="16" t="e">
        <f>_xlfn.XLOOKUP($A135,'IS Water Forecast'!$A:$A,'IS Water Forecast'!AG:AG,0,0)+_xlfn.XLOOKUP($A135,'IS WW Forecast'!$A:$A,'IS WW Forecast'!AG:AG,0,0)</f>
        <v>#REF!</v>
      </c>
      <c r="CD135" s="16" t="e">
        <f>_xlfn.XLOOKUP($A135,'IS Water Forecast'!$A:$A,'IS Water Forecast'!AH:AH,0,0)+_xlfn.XLOOKUP($A135,'IS WW Forecast'!$A:$A,'IS WW Forecast'!AH:AH,0,0)</f>
        <v>#REF!</v>
      </c>
      <c r="CE135" s="16" t="e">
        <f t="shared" si="145"/>
        <v>#REF!</v>
      </c>
      <c r="CF135" s="16" t="e">
        <f>_xlfn.XLOOKUP($A135,'IS Water Forecast'!$A:$A,'IS Water Forecast'!AJ:AJ,0,0)+_xlfn.XLOOKUP($A135,'IS WW Forecast'!$A:$A,'IS WW Forecast'!AJ:AJ,0,0)</f>
        <v>#REF!</v>
      </c>
      <c r="CG135" s="16" t="e">
        <f>_xlfn.XLOOKUP($A135,'IS Water Forecast'!$A:$A,'IS Water Forecast'!AK:AK,0,0)+_xlfn.XLOOKUP($A135,'IS WW Forecast'!$A:$A,'IS WW Forecast'!AK:AK,0,0)</f>
        <v>#REF!</v>
      </c>
      <c r="CH135" s="16" t="e">
        <f>_xlfn.XLOOKUP($A135,'IS Water Forecast'!$A:$A,'IS Water Forecast'!AL:AL,0,0)+_xlfn.XLOOKUP($A135,'IS WW Forecast'!$A:$A,'IS WW Forecast'!AL:AL,0,0)</f>
        <v>#REF!</v>
      </c>
      <c r="CI135" s="16" t="e">
        <f>_xlfn.XLOOKUP($A135,'IS Water Forecast'!$A:$A,'IS Water Forecast'!AM:AM,0,0)+_xlfn.XLOOKUP($A135,'IS WW Forecast'!$A:$A,'IS WW Forecast'!AM:AM,0,0)</f>
        <v>#REF!</v>
      </c>
      <c r="CJ135" s="16" t="e">
        <f>_xlfn.XLOOKUP($A135,'IS Water Forecast'!$A:$A,'IS Water Forecast'!AN:AN,0,0)+_xlfn.XLOOKUP($A135,'IS WW Forecast'!$A:$A,'IS WW Forecast'!AN:AN,0,0)</f>
        <v>#REF!</v>
      </c>
      <c r="CK135" s="16" t="e">
        <f>_xlfn.XLOOKUP($A135,'IS Water Forecast'!$A:$A,'IS Water Forecast'!AO:AO,0,0)+_xlfn.XLOOKUP($A135,'IS WW Forecast'!$A:$A,'IS WW Forecast'!AO:AO,0,0)</f>
        <v>#REF!</v>
      </c>
      <c r="CL135" s="16" t="e">
        <f>_xlfn.XLOOKUP($A135,'IS Water Forecast'!$A:$A,'IS Water Forecast'!AP:AP,0,0)+_xlfn.XLOOKUP($A135,'IS WW Forecast'!$A:$A,'IS WW Forecast'!AP:AP,0,0)</f>
        <v>#REF!</v>
      </c>
      <c r="CM135" s="16" t="e">
        <f>_xlfn.XLOOKUP($A135,'IS Water Forecast'!$A:$A,'IS Water Forecast'!AQ:AQ,0,0)+_xlfn.XLOOKUP($A135,'IS WW Forecast'!$A:$A,'IS WW Forecast'!AQ:AQ,0,0)</f>
        <v>#REF!</v>
      </c>
      <c r="CN135" s="16" t="e">
        <f>_xlfn.XLOOKUP($A135,'IS Water Forecast'!$A:$A,'IS Water Forecast'!AR:AR,0,0)+_xlfn.XLOOKUP($A135,'IS WW Forecast'!$A:$A,'IS WW Forecast'!AR:AR,0,0)</f>
        <v>#REF!</v>
      </c>
      <c r="CO135" s="16" t="e">
        <f>_xlfn.XLOOKUP($A135,'IS Water Forecast'!$A:$A,'IS Water Forecast'!AS:AS,0,0)+_xlfn.XLOOKUP($A135,'IS WW Forecast'!$A:$A,'IS WW Forecast'!AS:AS,0,0)</f>
        <v>#REF!</v>
      </c>
      <c r="CP135" s="16" t="e">
        <f>_xlfn.XLOOKUP($A135,'IS Water Forecast'!$A:$A,'IS Water Forecast'!AT:AT,0,0)+_xlfn.XLOOKUP($A135,'IS WW Forecast'!$A:$A,'IS WW Forecast'!AT:AT,0,0)</f>
        <v>#REF!</v>
      </c>
      <c r="CQ135" s="16" t="e">
        <f>_xlfn.XLOOKUP($A135,'IS Water Forecast'!$A:$A,'IS Water Forecast'!AU:AU,0,0)+_xlfn.XLOOKUP($A135,'IS WW Forecast'!$A:$A,'IS WW Forecast'!AU:AU,0,0)</f>
        <v>#REF!</v>
      </c>
      <c r="CR135" s="16" t="e">
        <f t="shared" si="146"/>
        <v>#REF!</v>
      </c>
      <c r="CS135" s="16" t="e">
        <f>_xlfn.XLOOKUP($A135,'IS Water Forecast'!$A:$A,'IS Water Forecast'!AW:AW,0,0)+_xlfn.XLOOKUP($A135,'IS WW Forecast'!$A:$A,'IS WW Forecast'!AW:AW,0,0)</f>
        <v>#REF!</v>
      </c>
      <c r="CT135" s="16" t="e">
        <f>_xlfn.XLOOKUP($A135,'IS Water Forecast'!$A:$A,'IS Water Forecast'!AX:AX,0,0)+_xlfn.XLOOKUP($A135,'IS WW Forecast'!$A:$A,'IS WW Forecast'!AX:AX,0,0)</f>
        <v>#REF!</v>
      </c>
      <c r="CU135" s="16" t="e">
        <f>_xlfn.XLOOKUP($A135,'IS Water Forecast'!$A:$A,'IS Water Forecast'!AY:AY,0,0)+_xlfn.XLOOKUP($A135,'IS WW Forecast'!$A:$A,'IS WW Forecast'!AY:AY,0,0)</f>
        <v>#REF!</v>
      </c>
      <c r="CV135" s="16" t="e">
        <f>_xlfn.XLOOKUP($A135,'IS Water Forecast'!$A:$A,'IS Water Forecast'!AZ:AZ,0,0)+_xlfn.XLOOKUP($A135,'IS WW Forecast'!$A:$A,'IS WW Forecast'!AZ:AZ,0,0)</f>
        <v>#REF!</v>
      </c>
      <c r="CW135" s="16" t="e">
        <f>_xlfn.XLOOKUP($A135,'IS Water Forecast'!$A:$A,'IS Water Forecast'!BA:BA,0,0)+_xlfn.XLOOKUP($A135,'IS WW Forecast'!$A:$A,'IS WW Forecast'!BA:BA,0,0)</f>
        <v>#REF!</v>
      </c>
      <c r="CX135" s="16" t="e">
        <f>_xlfn.XLOOKUP($A135,'IS Water Forecast'!$A:$A,'IS Water Forecast'!BB:BB,0,0)+_xlfn.XLOOKUP($A135,'IS WW Forecast'!$A:$A,'IS WW Forecast'!BB:BB,0,0)</f>
        <v>#REF!</v>
      </c>
      <c r="CY135" s="16" t="e">
        <f>_xlfn.XLOOKUP($A135,'IS Water Forecast'!$A:$A,'IS Water Forecast'!BC:BC,0,0)+_xlfn.XLOOKUP($A135,'IS WW Forecast'!$A:$A,'IS WW Forecast'!BC:BC,0,0)</f>
        <v>#REF!</v>
      </c>
      <c r="CZ135" s="16" t="e">
        <f t="shared" si="147"/>
        <v>#REF!</v>
      </c>
      <c r="DA135" s="164" t="e">
        <f t="shared" si="148"/>
        <v>#REF!</v>
      </c>
      <c r="DB135" s="16" t="e">
        <f>_xlfn.XLOOKUP($A135,'IS Water Forecast'!$A:$A,'IS Water Forecast'!BF:BF,0,0)+_xlfn.XLOOKUP($A135,'IS WW Forecast'!$A:$A,'IS WW Forecast'!BF:BF,0,0)</f>
        <v>#REF!</v>
      </c>
      <c r="DC135" s="16" t="e">
        <f t="shared" si="150"/>
        <v>#REF!</v>
      </c>
      <c r="DD135" s="16" t="e">
        <f t="shared" si="151"/>
        <v>#REF!</v>
      </c>
      <c r="DE135" s="16" t="e">
        <f t="shared" si="149"/>
        <v>#REF!</v>
      </c>
      <c r="DF135" s="22"/>
      <c r="DG135" s="22"/>
      <c r="DH135" s="22"/>
    </row>
    <row r="136" spans="1:112" x14ac:dyDescent="0.25">
      <c r="A136" s="13">
        <v>730600</v>
      </c>
      <c r="B136" s="14">
        <f t="shared" si="156"/>
        <v>131</v>
      </c>
      <c r="C136" s="19" t="str">
        <f t="shared" si="98"/>
        <v>730.600</v>
      </c>
      <c r="D136" s="13" t="s">
        <v>295</v>
      </c>
      <c r="E136" s="13"/>
      <c r="F136" s="16" t="e">
        <f>-IF($A$3="KY-Bluegrass (Consolidated)",SUMIFS(#REF!,#REF!,$A136,#REF!,F$5),IF($A$3="KY-Bluegrass",0,SUMIFS(#REF!,#REF!,$A136,#REF!,F$5,#REF!,$A$3)+SUMIFS(#REF!,#REF!,$A136,#REF!,F$5,#REF!,"yes")))</f>
        <v>#REF!</v>
      </c>
      <c r="G136" s="16" t="e">
        <f>-IF($A$3="KY-Bluegrass (Consolidated)",SUMIFS(#REF!,#REF!,$A136,#REF!,G$5),IF($A$3="KY-Bluegrass",0,SUMIFS(#REF!,#REF!,$A136,#REF!,G$5,#REF!,$A$3)+SUMIFS(#REF!,#REF!,$A136,#REF!,G$5,#REF!,"yes")))</f>
        <v>#REF!</v>
      </c>
      <c r="H136" s="16" t="e">
        <f>-IF($A$3="KY-Bluegrass (Consolidated)",SUMIFS(#REF!,#REF!,$A136,#REF!,H$5),IF($A$3="KY-Bluegrass",0,SUMIFS(#REF!,#REF!,$A136,#REF!,H$5,#REF!,$A$3)+SUMIFS(#REF!,#REF!,$A136,#REF!,H$5,#REF!,"yes")))</f>
        <v>#REF!</v>
      </c>
      <c r="I136" s="16" t="e">
        <f>-IF($A$3="KY-Bluegrass (Consolidated)",SUMIFS(#REF!,#REF!,$A136,#REF!,I$5),IF($A$3="KY-Bluegrass",0,SUMIFS(#REF!,#REF!,$A136,#REF!,I$5,#REF!,$A$3)+SUMIFS(#REF!,#REF!,$A136,#REF!,I$5,#REF!,"yes")))</f>
        <v>#REF!</v>
      </c>
      <c r="J136" s="16" t="e">
        <f>-IF($A$3="KY-Bluegrass (Consolidated)",SUMIFS(#REF!,#REF!,$A136,#REF!,J$5),IF($A$3="KY-Bluegrass",0,SUMIFS(#REF!,#REF!,$A136,#REF!,J$5,#REF!,$A$3)+SUMIFS(#REF!,#REF!,$A136,#REF!,J$5,#REF!,"yes")))</f>
        <v>#REF!</v>
      </c>
      <c r="K136" s="16" t="e">
        <f>-IF($A$3="KY-Bluegrass (Consolidated)",SUMIFS(#REF!,#REF!,$A136,#REF!,K$5),IF($A$3="KY-Bluegrass",0,SUMIFS(#REF!,#REF!,$A136,#REF!,K$5,#REF!,$A$3)+SUMIFS(#REF!,#REF!,$A136,#REF!,K$5,#REF!,"yes")))</f>
        <v>#REF!</v>
      </c>
      <c r="L136" s="16" t="e">
        <f>-IF($A$3="KY-Bluegrass (Consolidated)",SUMIFS(#REF!,#REF!,$A136,#REF!,L$5),IF($A$3="KY-Bluegrass",0,SUMIFS(#REF!,#REF!,$A136,#REF!,L$5,#REF!,$A$3)+SUMIFS(#REF!,#REF!,$A136,#REF!,L$5,#REF!,"yes")))</f>
        <v>#REF!</v>
      </c>
      <c r="M136" s="16" t="e">
        <f>-IF($A$3="KY-Bluegrass (Consolidated)",SUMIFS(#REF!,#REF!,$A136,#REF!,M$5),IF($A$3="KY-Bluegrass",0,SUMIFS(#REF!,#REF!,$A136,#REF!,M$5,#REF!,$A$3)+SUMIFS(#REF!,#REF!,$A136,#REF!,M$5,#REF!,"yes")))</f>
        <v>#REF!</v>
      </c>
      <c r="N136" s="16" t="e">
        <f>-IF($A$3="KY-Bluegrass (Consolidated)",SUMIFS(#REF!,#REF!,$A136,#REF!,N$5),IF($A$3="KY-Bluegrass",0,SUMIFS(#REF!,#REF!,$A136,#REF!,N$5,#REF!,$A$3)+SUMIFS(#REF!,#REF!,$A136,#REF!,N$5,#REF!,"yes")))</f>
        <v>#REF!</v>
      </c>
      <c r="O136" s="16" t="e">
        <f>-IF($A$3="KY-Bluegrass (Consolidated)",SUMIFS(#REF!,#REF!,$A136,#REF!,O$5),IF($A$3="KY-Bluegrass",0,SUMIFS(#REF!,#REF!,$A136,#REF!,O$5,#REF!,$A$3)+SUMIFS(#REF!,#REF!,$A136,#REF!,O$5,#REF!,"yes")))</f>
        <v>#REF!</v>
      </c>
      <c r="P136" s="16" t="e">
        <f>-IF($A$3="KY-Bluegrass (Consolidated)",SUMIFS(#REF!,#REF!,$A136,#REF!,P$5),IF($A$3="KY-Bluegrass",0,SUMIFS(#REF!,#REF!,$A136,#REF!,P$5,#REF!,$A$3)+SUMIFS(#REF!,#REF!,$A136,#REF!,P$5,#REF!,"yes")))</f>
        <v>#REF!</v>
      </c>
      <c r="Q136" s="16" t="e">
        <f>-IF($A$3="KY-Bluegrass (Consolidated)",SUMIFS(#REF!,#REF!,$A136,#REF!,Q$5),IF($A$3="KY-Bluegrass",0,SUMIFS(#REF!,#REF!,$A136,#REF!,Q$5,#REF!,$A$3)+SUMIFS(#REF!,#REF!,$A136,#REF!,Q$5,#REF!,"yes")))</f>
        <v>#REF!</v>
      </c>
      <c r="R136" s="16" t="e">
        <f t="shared" si="152"/>
        <v>#REF!</v>
      </c>
      <c r="S136" s="16" t="e">
        <f>-IF($A$3="KY-Bluegrass (Consolidated)",SUMIFS(#REF!,#REF!,$A136,#REF!,S$5),IF($A$3="KY-Bluegrass",0,SUMIFS(#REF!,#REF!,$A136,#REF!,S$5,#REF!,$A$3)+SUMIFS(#REF!,#REF!,$A136,#REF!,S$5,#REF!,"yes")))</f>
        <v>#REF!</v>
      </c>
      <c r="T136" s="16" t="e">
        <f>-IF($A$3="KY-Bluegrass (Consolidated)",SUMIFS(#REF!,#REF!,$A136,#REF!,T$5),IF($A$3="KY-Bluegrass",0,SUMIFS(#REF!,#REF!,$A136,#REF!,T$5,#REF!,$A$3)+SUMIFS(#REF!,#REF!,$A136,#REF!,T$5,#REF!,"yes")))</f>
        <v>#REF!</v>
      </c>
      <c r="U136" s="16" t="e">
        <f>-IF($A$3="KY-Bluegrass (Consolidated)",SUMIFS(#REF!,#REF!,$A136,#REF!,U$5),IF($A$3="KY-Bluegrass",0,SUMIFS(#REF!,#REF!,$A136,#REF!,U$5,#REF!,$A$3)+SUMIFS(#REF!,#REF!,$A136,#REF!,U$5,#REF!,"yes")))</f>
        <v>#REF!</v>
      </c>
      <c r="V136" s="16" t="e">
        <f>-IF($A$3="KY-Bluegrass (Consolidated)",SUMIFS(#REF!,#REF!,$A136,#REF!,V$5),IF($A$3="KY-Bluegrass",0,SUMIFS(#REF!,#REF!,$A136,#REF!,V$5,#REF!,$A$3)+SUMIFS(#REF!,#REF!,$A136,#REF!,V$5,#REF!,"yes")))</f>
        <v>#REF!</v>
      </c>
      <c r="W136" s="16" t="e">
        <f>-IF($A$3="KY-Bluegrass (Consolidated)",SUMIFS(#REF!,#REF!,$A136,#REF!,W$5),IF($A$3="KY-Bluegrass",0,SUMIFS(#REF!,#REF!,$A136,#REF!,W$5,#REF!,$A$3)+SUMIFS(#REF!,#REF!,$A136,#REF!,W$5,#REF!,"yes")))</f>
        <v>#REF!</v>
      </c>
      <c r="X136" s="16" t="e">
        <f>-IF($A$3="KY-Bluegrass (Consolidated)",SUMIFS(#REF!,#REF!,$A136,#REF!,X$5),IF($A$3="KY-Bluegrass",0,SUMIFS(#REF!,#REF!,$A136,#REF!,X$5,#REF!,$A$3)+SUMIFS(#REF!,#REF!,$A136,#REF!,X$5,#REF!,"yes")))</f>
        <v>#REF!</v>
      </c>
      <c r="Y136" s="16" t="e">
        <f>-IF($A$3="KY-Bluegrass (Consolidated)",SUMIFS(#REF!,#REF!,$A136,#REF!,Y$5),IF($A$3="KY-Bluegrass",0,SUMIFS(#REF!,#REF!,$A136,#REF!,Y$5,#REF!,$A$3)+SUMIFS(#REF!,#REF!,$A136,#REF!,Y$5,#REF!,"yes")))</f>
        <v>#REF!</v>
      </c>
      <c r="Z136" s="16" t="e">
        <f>-IF($A$3="KY-Bluegrass (Consolidated)",SUMIFS(#REF!,#REF!,$A136,#REF!,Z$5),IF($A$3="KY-Bluegrass",0,SUMIFS(#REF!,#REF!,$A136,#REF!,Z$5,#REF!,$A$3)+SUMIFS(#REF!,#REF!,$A136,#REF!,Z$5,#REF!,"yes")))</f>
        <v>#REF!</v>
      </c>
      <c r="AA136" s="16" t="e">
        <f>-IF($A$3="KY-Bluegrass (Consolidated)",SUMIFS(#REF!,#REF!,$A136,#REF!,AA$5),IF($A$3="KY-Bluegrass",0,SUMIFS(#REF!,#REF!,$A136,#REF!,AA$5,#REF!,$A$3)+SUMIFS(#REF!,#REF!,$A136,#REF!,AA$5,#REF!,"yes")))</f>
        <v>#REF!</v>
      </c>
      <c r="AB136" s="16" t="e">
        <f>-IF($A$3="KY-Bluegrass (Consolidated)",SUMIFS(#REF!,#REF!,$A136,#REF!,AB$5),IF($A$3="KY-Bluegrass",0,SUMIFS(#REF!,#REF!,$A136,#REF!,AB$5,#REF!,$A$3)+SUMIFS(#REF!,#REF!,$A136,#REF!,AB$5,#REF!,"yes")))</f>
        <v>#REF!</v>
      </c>
      <c r="AC136" s="16" t="e">
        <f>-IF($A$3="KY-Bluegrass (Consolidated)",SUMIFS(#REF!,#REF!,$A136,#REF!,AC$5),IF($A$3="KY-Bluegrass",0,SUMIFS(#REF!,#REF!,$A136,#REF!,AC$5,#REF!,$A$3)+SUMIFS(#REF!,#REF!,$A136,#REF!,AC$5,#REF!,"yes")))</f>
        <v>#REF!</v>
      </c>
      <c r="AD136" s="16" t="e">
        <f>-IF($A$3="KY-Bluegrass (Consolidated)",SUMIFS(#REF!,#REF!,$A136,#REF!,AD$5),IF($A$3="KY-Bluegrass",0,SUMIFS(#REF!,#REF!,$A136,#REF!,AD$5,#REF!,$A$3)+SUMIFS(#REF!,#REF!,$A136,#REF!,AD$5,#REF!,"yes")))</f>
        <v>#REF!</v>
      </c>
      <c r="AE136" s="16" t="e">
        <f t="shared" si="153"/>
        <v>#REF!</v>
      </c>
      <c r="AF136" s="16" t="e">
        <f>-IF($A$3="KY-Bluegrass (Consolidated)",SUMIFS(#REF!,#REF!,$A136,#REF!,AF$5),IF($A$3="KY-Bluegrass",0,SUMIFS(#REF!,#REF!,$A136,#REF!,AF$5,#REF!,$A$3)+SUMIFS(#REF!,#REF!,$A136,#REF!,AF$5,#REF!,"yes")))</f>
        <v>#REF!</v>
      </c>
      <c r="AG136" s="16" t="e">
        <f>-IF($A$3="KY-Bluegrass (Consolidated)",SUMIFS(#REF!,#REF!,$A136,#REF!,AG$5),IF($A$3="KY-Bluegrass",0,SUMIFS(#REF!,#REF!,$A136,#REF!,AG$5,#REF!,$A$3)+SUMIFS(#REF!,#REF!,$A136,#REF!,AG$5,#REF!,"yes")))</f>
        <v>#REF!</v>
      </c>
      <c r="AH136" s="16" t="e">
        <f>-IF($A$3="KY-Bluegrass (Consolidated)",SUMIFS(#REF!,#REF!,$A136,#REF!,AH$5),IF($A$3="KY-Bluegrass",0,SUMIFS(#REF!,#REF!,$A136,#REF!,AH$5,#REF!,$A$3)+SUMIFS(#REF!,#REF!,$A136,#REF!,AH$5,#REF!,"yes")))</f>
        <v>#REF!</v>
      </c>
      <c r="AI136" s="16" t="e">
        <f>-IF($A$3="KY-Bluegrass (Consolidated)",SUMIFS(#REF!,#REF!,$A136,#REF!,AI$5),IF($A$3="KY-Bluegrass",0,SUMIFS(#REF!,#REF!,$A136,#REF!,AI$5,#REF!,$A$3)+SUMIFS(#REF!,#REF!,$A136,#REF!,AI$5,#REF!,"yes")))</f>
        <v>#REF!</v>
      </c>
      <c r="AJ136" s="16" t="e">
        <f>-IF($A$3="KY-Bluegrass (Consolidated)",SUMIFS(#REF!,#REF!,$A136,#REF!,AJ$5),IF($A$3="KY-Bluegrass",0,SUMIFS(#REF!,#REF!,$A136,#REF!,AJ$5,#REF!,$A$3)+SUMIFS(#REF!,#REF!,$A136,#REF!,AJ$5,#REF!,"yes")))</f>
        <v>#REF!</v>
      </c>
      <c r="AK136" s="16" t="e">
        <f>-IF($A$3="KY-Bluegrass (Consolidated)",SUMIFS(#REF!,#REF!,$A136,#REF!,AK$5),IF($A$3="KY-Bluegrass",0,SUMIFS(#REF!,#REF!,$A136,#REF!,AK$5,#REF!,$A$3)+SUMIFS(#REF!,#REF!,$A136,#REF!,AK$5,#REF!,"yes")))</f>
        <v>#REF!</v>
      </c>
      <c r="AL136" s="16" t="e">
        <f>-IF($A$3="KY-Bluegrass (Consolidated)",SUMIFS(#REF!,#REF!,$A136,#REF!,AL$5),IF($A$3="KY-Bluegrass",0,SUMIFS(#REF!,#REF!,$A136,#REF!,AL$5,#REF!,$A$3)+SUMIFS(#REF!,#REF!,$A136,#REF!,AL$5,#REF!,"yes")))</f>
        <v>#REF!</v>
      </c>
      <c r="AM136" s="16" t="e">
        <f>-IF($A$3="KY-Bluegrass (Consolidated)",SUMIFS(#REF!,#REF!,$A136,#REF!,AM$5),IF($A$3="KY-Bluegrass",0,SUMIFS(#REF!,#REF!,$A136,#REF!,AM$5,#REF!,$A$3)+SUMIFS(#REF!,#REF!,$A136,#REF!,AM$5,#REF!,"yes")))</f>
        <v>#REF!</v>
      </c>
      <c r="AN136" s="16" t="e">
        <f>-IF($A$3="KY-Bluegrass (Consolidated)",SUMIFS(#REF!,#REF!,$A136,#REF!,AN$5),IF($A$3="KY-Bluegrass",0,SUMIFS(#REF!,#REF!,$A136,#REF!,AN$5,#REF!,$A$3)+SUMIFS(#REF!,#REF!,$A136,#REF!,AN$5,#REF!,"yes")))</f>
        <v>#REF!</v>
      </c>
      <c r="AO136" s="16" t="e">
        <f>-IF($A$3="KY-Bluegrass (Consolidated)",SUMIFS(#REF!,#REF!,$A136,#REF!,AO$5),IF($A$3="KY-Bluegrass",0,SUMIFS(#REF!,#REF!,$A136,#REF!,AO$5,#REF!,$A$3)+SUMIFS(#REF!,#REF!,$A136,#REF!,AO$5,#REF!,"yes")))</f>
        <v>#REF!</v>
      </c>
      <c r="AP136" s="16" t="e">
        <f>-IF($A$3="KY-Bluegrass (Consolidated)",SUMIFS(#REF!,#REF!,$A136,#REF!,AP$5),IF($A$3="KY-Bluegrass",0,SUMIFS(#REF!,#REF!,$A136,#REF!,AP$5,#REF!,$A$3)+SUMIFS(#REF!,#REF!,$A136,#REF!,AP$5,#REF!,"yes")))</f>
        <v>#REF!</v>
      </c>
      <c r="AQ136" s="16" t="e">
        <f>-IF($A$3="KY-Bluegrass (Consolidated)",SUMIFS(#REF!,#REF!,$A136,#REF!,AQ$5),IF($A$3="KY-Bluegrass",0,SUMIFS(#REF!,#REF!,$A136,#REF!,AQ$5,#REF!,$A$3)+SUMIFS(#REF!,#REF!,$A136,#REF!,AQ$5,#REF!,"yes")))</f>
        <v>#REF!</v>
      </c>
      <c r="AR136" s="16" t="e">
        <f t="shared" si="154"/>
        <v>#REF!</v>
      </c>
      <c r="AS136" s="16" t="e">
        <f>-IF($A$3="KY-Bluegrass (Consolidated)",SUMIFS(#REF!,#REF!,$A136,#REF!,AS$5),IF($A$3="KY-Bluegrass",0,SUMIFS(#REF!,#REF!,$A136,#REF!,AS$5,#REF!,$A$3)+SUMIFS(#REF!,#REF!,$A136,#REF!,AS$5,#REF!,"yes")))</f>
        <v>#REF!</v>
      </c>
      <c r="AT136" s="16" t="e">
        <f>-IF($A$3="KY-Bluegrass (Consolidated)",SUMIFS(#REF!,#REF!,$A136,#REF!,AT$5),IF($A$3="KY-Bluegrass",0,SUMIFS(#REF!,#REF!,$A136,#REF!,AT$5,#REF!,$A$3)+SUMIFS(#REF!,#REF!,$A136,#REF!,AT$5,#REF!,"yes")))</f>
        <v>#REF!</v>
      </c>
      <c r="AU136" s="16" t="e">
        <f>-IF($A$3="KY-Bluegrass (Consolidated)",SUMIFS(#REF!,#REF!,$A136,#REF!,AU$5),IF($A$3="KY-Bluegrass",0,SUMIFS(#REF!,#REF!,$A136,#REF!,AU$5,#REF!,$A$3)+SUMIFS(#REF!,#REF!,$A136,#REF!,AU$5,#REF!,"yes")))</f>
        <v>#REF!</v>
      </c>
      <c r="AV136" s="16" t="e">
        <f>-IF($A$3="KY-Bluegrass (Consolidated)",SUMIFS(#REF!,#REF!,$A136,#REF!,AV$5),IF($A$3="KY-Bluegrass",0,SUMIFS(#REF!,#REF!,$A136,#REF!,AV$5,#REF!,$A$3)+SUMIFS(#REF!,#REF!,$A136,#REF!,AV$5,#REF!,"yes")))</f>
        <v>#REF!</v>
      </c>
      <c r="AW136" s="16" t="e">
        <f>-IF($A$3="KY-Bluegrass (Consolidated)",SUMIFS(#REF!,#REF!,$A136,#REF!,AW$5),IF($A$3="KY-Bluegrass",0,SUMIFS(#REF!,#REF!,$A136,#REF!,AW$5,#REF!,$A$3)+SUMIFS(#REF!,#REF!,$A136,#REF!,AW$5,#REF!,"yes")))</f>
        <v>#REF!</v>
      </c>
      <c r="AX136" s="16" t="e">
        <f>-IF($A$3="KY-Bluegrass (Consolidated)",SUMIFS(#REF!,#REF!,$A136,#REF!,AX$5),IF($A$3="KY-Bluegrass",0,SUMIFS(#REF!,#REF!,$A136,#REF!,AX$5,#REF!,$A$3)+SUMIFS(#REF!,#REF!,$A136,#REF!,AX$5,#REF!,"yes")))</f>
        <v>#REF!</v>
      </c>
      <c r="AY136" s="16" t="e">
        <f>-IF($A$3="KY-Bluegrass (Consolidated)",SUMIFS(#REF!,#REF!,$A136,#REF!,AY$5),IF($A$3="KY-Bluegrass",0,SUMIFS(#REF!,#REF!,$A136,#REF!,AY$5,#REF!,$A$3)+SUMIFS(#REF!,#REF!,$A136,#REF!,AY$5,#REF!,"yes")))</f>
        <v>#REF!</v>
      </c>
      <c r="AZ136" s="16" t="e">
        <f>-IF($A$3="KY-Bluegrass (Consolidated)",SUMIFS(#REF!,#REF!,$A136,#REF!,AZ$5),IF($A$3="KY-Bluegrass",0,SUMIFS(#REF!,#REF!,$A136,#REF!,AZ$5,#REF!,$A$3)+SUMIFS(#REF!,#REF!,$A136,#REF!,AZ$5,#REF!,"yes")))</f>
        <v>#REF!</v>
      </c>
      <c r="BA136" s="16" t="e">
        <f>-IF($A$3="KY-Bluegrass (Consolidated)",SUMIFS(#REF!,#REF!,$A136,#REF!,BA$5),IF($A$3="KY-Bluegrass",0,SUMIFS(#REF!,#REF!,$A136,#REF!,BA$5,#REF!,$A$3)+SUMIFS(#REF!,#REF!,$A136,#REF!,BA$5,#REF!,"yes")))</f>
        <v>#REF!</v>
      </c>
      <c r="BB136" s="16" t="e">
        <f>_xlfn.XLOOKUP($A136,'IS Water Forecast'!$A:$A,'IS Water Forecast'!F:F,0,0)+_xlfn.XLOOKUP($A136,'IS WW Forecast'!$A:$A,'IS WW Forecast'!F:F,0,0)</f>
        <v>#REF!</v>
      </c>
      <c r="BC136" s="16" t="e">
        <f>_xlfn.XLOOKUP($A136,'IS Water Forecast'!$A:$A,'IS Water Forecast'!G:G,0,0)+_xlfn.XLOOKUP($A136,'IS WW Forecast'!$A:$A,'IS WW Forecast'!G:G,0,0)</f>
        <v>#REF!</v>
      </c>
      <c r="BD136" s="16" t="e">
        <f>_xlfn.XLOOKUP($A136,'IS Water Forecast'!$A:$A,'IS Water Forecast'!H:H,0,0)+_xlfn.XLOOKUP($A136,'IS WW Forecast'!$A:$A,'IS WW Forecast'!H:H,0,0)</f>
        <v>#REF!</v>
      </c>
      <c r="BE136" s="16" t="e">
        <f t="shared" si="155"/>
        <v>#REF!</v>
      </c>
      <c r="BF136" s="16" t="e">
        <f>_xlfn.XLOOKUP($A136,'IS Water Forecast'!$A:$A,'IS Water Forecast'!J:J,0,0)+_xlfn.XLOOKUP($A136,'IS WW Forecast'!$A:$A,'IS WW Forecast'!J:J,0,0)</f>
        <v>#REF!</v>
      </c>
      <c r="BG136" s="16" t="e">
        <f>_xlfn.XLOOKUP($A136,'IS Water Forecast'!$A:$A,'IS Water Forecast'!K:K,0,0)+_xlfn.XLOOKUP($A136,'IS WW Forecast'!$A:$A,'IS WW Forecast'!K:K,0,0)</f>
        <v>#REF!</v>
      </c>
      <c r="BH136" s="16" t="e">
        <f>_xlfn.XLOOKUP($A136,'IS Water Forecast'!$A:$A,'IS Water Forecast'!L:L,0,0)+_xlfn.XLOOKUP($A136,'IS WW Forecast'!$A:$A,'IS WW Forecast'!L:L,0,0)</f>
        <v>#REF!</v>
      </c>
      <c r="BI136" s="16" t="e">
        <f>_xlfn.XLOOKUP($A136,'IS Water Forecast'!$A:$A,'IS Water Forecast'!M:M,0,0)+_xlfn.XLOOKUP($A136,'IS WW Forecast'!$A:$A,'IS WW Forecast'!M:M,0,0)</f>
        <v>#REF!</v>
      </c>
      <c r="BJ136" s="16" t="e">
        <f>_xlfn.XLOOKUP($A136,'IS Water Forecast'!$A:$A,'IS Water Forecast'!N:N,0,0)+_xlfn.XLOOKUP($A136,'IS WW Forecast'!$A:$A,'IS WW Forecast'!N:N,0,0)</f>
        <v>#REF!</v>
      </c>
      <c r="BK136" s="16" t="e">
        <f>_xlfn.XLOOKUP($A136,'IS Water Forecast'!$A:$A,'IS Water Forecast'!O:O,0,0)+_xlfn.XLOOKUP($A136,'IS WW Forecast'!$A:$A,'IS WW Forecast'!O:O,0,0)</f>
        <v>#REF!</v>
      </c>
      <c r="BL136" s="16" t="e">
        <f>_xlfn.XLOOKUP($A136,'IS Water Forecast'!$A:$A,'IS Water Forecast'!P:P,0,0)+_xlfn.XLOOKUP($A136,'IS WW Forecast'!$A:$A,'IS WW Forecast'!P:P,0,0)</f>
        <v>#REF!</v>
      </c>
      <c r="BM136" s="16" t="e">
        <f>_xlfn.XLOOKUP($A136,'IS Water Forecast'!$A:$A,'IS Water Forecast'!Q:Q,0,0)+_xlfn.XLOOKUP($A136,'IS WW Forecast'!$A:$A,'IS WW Forecast'!Q:Q,0,0)</f>
        <v>#REF!</v>
      </c>
      <c r="BN136" s="16" t="e">
        <f>_xlfn.XLOOKUP($A136,'IS Water Forecast'!$A:$A,'IS Water Forecast'!R:R,0,0)+_xlfn.XLOOKUP($A136,'IS WW Forecast'!$A:$A,'IS WW Forecast'!R:R,0,0)</f>
        <v>#REF!</v>
      </c>
      <c r="BO136" s="16" t="e">
        <f>_xlfn.XLOOKUP($A136,'IS Water Forecast'!$A:$A,'IS Water Forecast'!S:S,0,0)+_xlfn.XLOOKUP($A136,'IS WW Forecast'!$A:$A,'IS WW Forecast'!S:S,0,0)</f>
        <v>#REF!</v>
      </c>
      <c r="BP136" s="16" t="e">
        <f>_xlfn.XLOOKUP($A136,'IS Water Forecast'!$A:$A,'IS Water Forecast'!T:T,0,0)+_xlfn.XLOOKUP($A136,'IS WW Forecast'!$A:$A,'IS WW Forecast'!T:T,0,0)</f>
        <v>#REF!</v>
      </c>
      <c r="BQ136" s="16" t="e">
        <f>_xlfn.XLOOKUP($A136,'IS Water Forecast'!$A:$A,'IS Water Forecast'!U:U,0,0)+_xlfn.XLOOKUP($A136,'IS WW Forecast'!$A:$A,'IS WW Forecast'!U:U,0,0)</f>
        <v>#REF!</v>
      </c>
      <c r="BR136" s="16" t="e">
        <f t="shared" si="144"/>
        <v>#REF!</v>
      </c>
      <c r="BS136" s="16" t="e">
        <f>_xlfn.XLOOKUP($A136,'IS Water Forecast'!$A:$A,'IS Water Forecast'!W:W,0,0)+_xlfn.XLOOKUP($A136,'IS WW Forecast'!$A:$A,'IS WW Forecast'!W:W,0,0)</f>
        <v>#REF!</v>
      </c>
      <c r="BT136" s="16" t="e">
        <f>_xlfn.XLOOKUP($A136,'IS Water Forecast'!$A:$A,'IS Water Forecast'!X:X,0,0)+_xlfn.XLOOKUP($A136,'IS WW Forecast'!$A:$A,'IS WW Forecast'!X:X,0,0)</f>
        <v>#REF!</v>
      </c>
      <c r="BU136" s="16" t="e">
        <f>_xlfn.XLOOKUP($A136,'IS Water Forecast'!$A:$A,'IS Water Forecast'!Y:Y,0,0)+_xlfn.XLOOKUP($A136,'IS WW Forecast'!$A:$A,'IS WW Forecast'!Y:Y,0,0)</f>
        <v>#REF!</v>
      </c>
      <c r="BV136" s="16" t="e">
        <f>_xlfn.XLOOKUP($A136,'IS Water Forecast'!$A:$A,'IS Water Forecast'!Z:Z,0,0)+_xlfn.XLOOKUP($A136,'IS WW Forecast'!$A:$A,'IS WW Forecast'!Z:Z,0,0)</f>
        <v>#REF!</v>
      </c>
      <c r="BW136" s="16" t="e">
        <f>_xlfn.XLOOKUP($A136,'IS Water Forecast'!$A:$A,'IS Water Forecast'!AA:AA,0,0)+_xlfn.XLOOKUP($A136,'IS WW Forecast'!$A:$A,'IS WW Forecast'!AA:AA,0,0)</f>
        <v>#REF!</v>
      </c>
      <c r="BX136" s="16" t="e">
        <f>_xlfn.XLOOKUP($A136,'IS Water Forecast'!$A:$A,'IS Water Forecast'!AB:AB,0,0)+_xlfn.XLOOKUP($A136,'IS WW Forecast'!$A:$A,'IS WW Forecast'!AB:AB,0,0)</f>
        <v>#REF!</v>
      </c>
      <c r="BY136" s="16" t="e">
        <f>_xlfn.XLOOKUP($A136,'IS Water Forecast'!$A:$A,'IS Water Forecast'!AC:AC,0,0)+_xlfn.XLOOKUP($A136,'IS WW Forecast'!$A:$A,'IS WW Forecast'!AC:AC,0,0)</f>
        <v>#REF!</v>
      </c>
      <c r="BZ136" s="16" t="e">
        <f>_xlfn.XLOOKUP($A136,'IS Water Forecast'!$A:$A,'IS Water Forecast'!AD:AD,0,0)+_xlfn.XLOOKUP($A136,'IS WW Forecast'!$A:$A,'IS WW Forecast'!AD:AD,0,0)</f>
        <v>#REF!</v>
      </c>
      <c r="CA136" s="16" t="e">
        <f>_xlfn.XLOOKUP($A136,'IS Water Forecast'!$A:$A,'IS Water Forecast'!AE:AE,0,0)+_xlfn.XLOOKUP($A136,'IS WW Forecast'!$A:$A,'IS WW Forecast'!AE:AE,0,0)</f>
        <v>#REF!</v>
      </c>
      <c r="CB136" s="16" t="e">
        <f>_xlfn.XLOOKUP($A136,'IS Water Forecast'!$A:$A,'IS Water Forecast'!AF:AF,0,0)+_xlfn.XLOOKUP($A136,'IS WW Forecast'!$A:$A,'IS WW Forecast'!AF:AF,0,0)</f>
        <v>#REF!</v>
      </c>
      <c r="CC136" s="16" t="e">
        <f>_xlfn.XLOOKUP($A136,'IS Water Forecast'!$A:$A,'IS Water Forecast'!AG:AG,0,0)+_xlfn.XLOOKUP($A136,'IS WW Forecast'!$A:$A,'IS WW Forecast'!AG:AG,0,0)</f>
        <v>#REF!</v>
      </c>
      <c r="CD136" s="16" t="e">
        <f>_xlfn.XLOOKUP($A136,'IS Water Forecast'!$A:$A,'IS Water Forecast'!AH:AH,0,0)+_xlfn.XLOOKUP($A136,'IS WW Forecast'!$A:$A,'IS WW Forecast'!AH:AH,0,0)</f>
        <v>#REF!</v>
      </c>
      <c r="CE136" s="16" t="e">
        <f t="shared" si="145"/>
        <v>#REF!</v>
      </c>
      <c r="CF136" s="16" t="e">
        <f>_xlfn.XLOOKUP($A136,'IS Water Forecast'!$A:$A,'IS Water Forecast'!AJ:AJ,0,0)+_xlfn.XLOOKUP($A136,'IS WW Forecast'!$A:$A,'IS WW Forecast'!AJ:AJ,0,0)</f>
        <v>#REF!</v>
      </c>
      <c r="CG136" s="16" t="e">
        <f>_xlfn.XLOOKUP($A136,'IS Water Forecast'!$A:$A,'IS Water Forecast'!AK:AK,0,0)+_xlfn.XLOOKUP($A136,'IS WW Forecast'!$A:$A,'IS WW Forecast'!AK:AK,0,0)</f>
        <v>#REF!</v>
      </c>
      <c r="CH136" s="16" t="e">
        <f>_xlfn.XLOOKUP($A136,'IS Water Forecast'!$A:$A,'IS Water Forecast'!AL:AL,0,0)+_xlfn.XLOOKUP($A136,'IS WW Forecast'!$A:$A,'IS WW Forecast'!AL:AL,0,0)</f>
        <v>#REF!</v>
      </c>
      <c r="CI136" s="16" t="e">
        <f>_xlfn.XLOOKUP($A136,'IS Water Forecast'!$A:$A,'IS Water Forecast'!AM:AM,0,0)+_xlfn.XLOOKUP($A136,'IS WW Forecast'!$A:$A,'IS WW Forecast'!AM:AM,0,0)</f>
        <v>#REF!</v>
      </c>
      <c r="CJ136" s="16" t="e">
        <f>_xlfn.XLOOKUP($A136,'IS Water Forecast'!$A:$A,'IS Water Forecast'!AN:AN,0,0)+_xlfn.XLOOKUP($A136,'IS WW Forecast'!$A:$A,'IS WW Forecast'!AN:AN,0,0)</f>
        <v>#REF!</v>
      </c>
      <c r="CK136" s="16" t="e">
        <f>_xlfn.XLOOKUP($A136,'IS Water Forecast'!$A:$A,'IS Water Forecast'!AO:AO,0,0)+_xlfn.XLOOKUP($A136,'IS WW Forecast'!$A:$A,'IS WW Forecast'!AO:AO,0,0)</f>
        <v>#REF!</v>
      </c>
      <c r="CL136" s="16" t="e">
        <f>_xlfn.XLOOKUP($A136,'IS Water Forecast'!$A:$A,'IS Water Forecast'!AP:AP,0,0)+_xlfn.XLOOKUP($A136,'IS WW Forecast'!$A:$A,'IS WW Forecast'!AP:AP,0,0)</f>
        <v>#REF!</v>
      </c>
      <c r="CM136" s="16" t="e">
        <f>_xlfn.XLOOKUP($A136,'IS Water Forecast'!$A:$A,'IS Water Forecast'!AQ:AQ,0,0)+_xlfn.XLOOKUP($A136,'IS WW Forecast'!$A:$A,'IS WW Forecast'!AQ:AQ,0,0)</f>
        <v>#REF!</v>
      </c>
      <c r="CN136" s="16" t="e">
        <f>_xlfn.XLOOKUP($A136,'IS Water Forecast'!$A:$A,'IS Water Forecast'!AR:AR,0,0)+_xlfn.XLOOKUP($A136,'IS WW Forecast'!$A:$A,'IS WW Forecast'!AR:AR,0,0)</f>
        <v>#REF!</v>
      </c>
      <c r="CO136" s="16" t="e">
        <f>_xlfn.XLOOKUP($A136,'IS Water Forecast'!$A:$A,'IS Water Forecast'!AS:AS,0,0)+_xlfn.XLOOKUP($A136,'IS WW Forecast'!$A:$A,'IS WW Forecast'!AS:AS,0,0)</f>
        <v>#REF!</v>
      </c>
      <c r="CP136" s="16" t="e">
        <f>_xlfn.XLOOKUP($A136,'IS Water Forecast'!$A:$A,'IS Water Forecast'!AT:AT,0,0)+_xlfn.XLOOKUP($A136,'IS WW Forecast'!$A:$A,'IS WW Forecast'!AT:AT,0,0)</f>
        <v>#REF!</v>
      </c>
      <c r="CQ136" s="16" t="e">
        <f>_xlfn.XLOOKUP($A136,'IS Water Forecast'!$A:$A,'IS Water Forecast'!AU:AU,0,0)+_xlfn.XLOOKUP($A136,'IS WW Forecast'!$A:$A,'IS WW Forecast'!AU:AU,0,0)</f>
        <v>#REF!</v>
      </c>
      <c r="CR136" s="16" t="e">
        <f t="shared" si="146"/>
        <v>#REF!</v>
      </c>
      <c r="CS136" s="16" t="e">
        <f>_xlfn.XLOOKUP($A136,'IS Water Forecast'!$A:$A,'IS Water Forecast'!AW:AW,0,0)+_xlfn.XLOOKUP($A136,'IS WW Forecast'!$A:$A,'IS WW Forecast'!AW:AW,0,0)</f>
        <v>#REF!</v>
      </c>
      <c r="CT136" s="16" t="e">
        <f>_xlfn.XLOOKUP($A136,'IS Water Forecast'!$A:$A,'IS Water Forecast'!AX:AX,0,0)+_xlfn.XLOOKUP($A136,'IS WW Forecast'!$A:$A,'IS WW Forecast'!AX:AX,0,0)</f>
        <v>#REF!</v>
      </c>
      <c r="CU136" s="16" t="e">
        <f>_xlfn.XLOOKUP($A136,'IS Water Forecast'!$A:$A,'IS Water Forecast'!AY:AY,0,0)+_xlfn.XLOOKUP($A136,'IS WW Forecast'!$A:$A,'IS WW Forecast'!AY:AY,0,0)</f>
        <v>#REF!</v>
      </c>
      <c r="CV136" s="16" t="e">
        <f>_xlfn.XLOOKUP($A136,'IS Water Forecast'!$A:$A,'IS Water Forecast'!AZ:AZ,0,0)+_xlfn.XLOOKUP($A136,'IS WW Forecast'!$A:$A,'IS WW Forecast'!AZ:AZ,0,0)</f>
        <v>#REF!</v>
      </c>
      <c r="CW136" s="16" t="e">
        <f>_xlfn.XLOOKUP($A136,'IS Water Forecast'!$A:$A,'IS Water Forecast'!BA:BA,0,0)+_xlfn.XLOOKUP($A136,'IS WW Forecast'!$A:$A,'IS WW Forecast'!BA:BA,0,0)</f>
        <v>#REF!</v>
      </c>
      <c r="CX136" s="16" t="e">
        <f>_xlfn.XLOOKUP($A136,'IS Water Forecast'!$A:$A,'IS Water Forecast'!BB:BB,0,0)+_xlfn.XLOOKUP($A136,'IS WW Forecast'!$A:$A,'IS WW Forecast'!BB:BB,0,0)</f>
        <v>#REF!</v>
      </c>
      <c r="CY136" s="16" t="e">
        <f>_xlfn.XLOOKUP($A136,'IS Water Forecast'!$A:$A,'IS Water Forecast'!BC:BC,0,0)+_xlfn.XLOOKUP($A136,'IS WW Forecast'!$A:$A,'IS WW Forecast'!BC:BC,0,0)</f>
        <v>#REF!</v>
      </c>
      <c r="CZ136" s="16" t="e">
        <f t="shared" si="147"/>
        <v>#REF!</v>
      </c>
      <c r="DA136" s="164" t="e">
        <f t="shared" si="148"/>
        <v>#REF!</v>
      </c>
      <c r="DB136" s="16" t="e">
        <f>_xlfn.XLOOKUP($A136,'IS Water Forecast'!$A:$A,'IS Water Forecast'!BF:BF,0,0)+_xlfn.XLOOKUP($A136,'IS WW Forecast'!$A:$A,'IS WW Forecast'!BF:BF,0,0)</f>
        <v>#REF!</v>
      </c>
      <c r="DC136" s="16" t="e">
        <f t="shared" si="150"/>
        <v>#REF!</v>
      </c>
      <c r="DD136" s="16" t="e">
        <f t="shared" si="151"/>
        <v>#REF!</v>
      </c>
      <c r="DE136" s="16" t="e">
        <f t="shared" si="149"/>
        <v>#REF!</v>
      </c>
      <c r="DF136" s="22"/>
      <c r="DG136" s="22"/>
      <c r="DH136" s="22"/>
    </row>
    <row r="137" spans="1:112" x14ac:dyDescent="0.25">
      <c r="A137" s="13">
        <v>730601</v>
      </c>
      <c r="B137" s="14">
        <f t="shared" si="156"/>
        <v>132</v>
      </c>
      <c r="C137" s="19" t="str">
        <f t="shared" si="98"/>
        <v>730.601</v>
      </c>
      <c r="D137" s="13" t="s">
        <v>296</v>
      </c>
      <c r="E137" s="13"/>
      <c r="F137" s="16" t="e">
        <f>-IF($A$3="KY-Bluegrass (Consolidated)",SUMIFS(#REF!,#REF!,$A137,#REF!,F$5),IF($A$3="KY-Bluegrass",0,SUMIFS(#REF!,#REF!,$A137,#REF!,F$5,#REF!,$A$3)+SUMIFS(#REF!,#REF!,$A137,#REF!,F$5,#REF!,"yes")))</f>
        <v>#REF!</v>
      </c>
      <c r="G137" s="16" t="e">
        <f>-IF($A$3="KY-Bluegrass (Consolidated)",SUMIFS(#REF!,#REF!,$A137,#REF!,G$5),IF($A$3="KY-Bluegrass",0,SUMIFS(#REF!,#REF!,$A137,#REF!,G$5,#REF!,$A$3)+SUMIFS(#REF!,#REF!,$A137,#REF!,G$5,#REF!,"yes")))</f>
        <v>#REF!</v>
      </c>
      <c r="H137" s="16" t="e">
        <f>-IF($A$3="KY-Bluegrass (Consolidated)",SUMIFS(#REF!,#REF!,$A137,#REF!,H$5),IF($A$3="KY-Bluegrass",0,SUMIFS(#REF!,#REF!,$A137,#REF!,H$5,#REF!,$A$3)+SUMIFS(#REF!,#REF!,$A137,#REF!,H$5,#REF!,"yes")))</f>
        <v>#REF!</v>
      </c>
      <c r="I137" s="16" t="e">
        <f>-IF($A$3="KY-Bluegrass (Consolidated)",SUMIFS(#REF!,#REF!,$A137,#REF!,I$5),IF($A$3="KY-Bluegrass",0,SUMIFS(#REF!,#REF!,$A137,#REF!,I$5,#REF!,$A$3)+SUMIFS(#REF!,#REF!,$A137,#REF!,I$5,#REF!,"yes")))</f>
        <v>#REF!</v>
      </c>
      <c r="J137" s="16" t="e">
        <f>-IF($A$3="KY-Bluegrass (Consolidated)",SUMIFS(#REF!,#REF!,$A137,#REF!,J$5),IF($A$3="KY-Bluegrass",0,SUMIFS(#REF!,#REF!,$A137,#REF!,J$5,#REF!,$A$3)+SUMIFS(#REF!,#REF!,$A137,#REF!,J$5,#REF!,"yes")))</f>
        <v>#REF!</v>
      </c>
      <c r="K137" s="16" t="e">
        <f>-IF($A$3="KY-Bluegrass (Consolidated)",SUMIFS(#REF!,#REF!,$A137,#REF!,K$5),IF($A$3="KY-Bluegrass",0,SUMIFS(#REF!,#REF!,$A137,#REF!,K$5,#REF!,$A$3)+SUMIFS(#REF!,#REF!,$A137,#REF!,K$5,#REF!,"yes")))</f>
        <v>#REF!</v>
      </c>
      <c r="L137" s="16" t="e">
        <f>-IF($A$3="KY-Bluegrass (Consolidated)",SUMIFS(#REF!,#REF!,$A137,#REF!,L$5),IF($A$3="KY-Bluegrass",0,SUMIFS(#REF!,#REF!,$A137,#REF!,L$5,#REF!,$A$3)+SUMIFS(#REF!,#REF!,$A137,#REF!,L$5,#REF!,"yes")))</f>
        <v>#REF!</v>
      </c>
      <c r="M137" s="16" t="e">
        <f>-IF($A$3="KY-Bluegrass (Consolidated)",SUMIFS(#REF!,#REF!,$A137,#REF!,M$5),IF($A$3="KY-Bluegrass",0,SUMIFS(#REF!,#REF!,$A137,#REF!,M$5,#REF!,$A$3)+SUMIFS(#REF!,#REF!,$A137,#REF!,M$5,#REF!,"yes")))</f>
        <v>#REF!</v>
      </c>
      <c r="N137" s="16" t="e">
        <f>-IF($A$3="KY-Bluegrass (Consolidated)",SUMIFS(#REF!,#REF!,$A137,#REF!,N$5),IF($A$3="KY-Bluegrass",0,SUMIFS(#REF!,#REF!,$A137,#REF!,N$5,#REF!,$A$3)+SUMIFS(#REF!,#REF!,$A137,#REF!,N$5,#REF!,"yes")))</f>
        <v>#REF!</v>
      </c>
      <c r="O137" s="16" t="e">
        <f>-IF($A$3="KY-Bluegrass (Consolidated)",SUMIFS(#REF!,#REF!,$A137,#REF!,O$5),IF($A$3="KY-Bluegrass",0,SUMIFS(#REF!,#REF!,$A137,#REF!,O$5,#REF!,$A$3)+SUMIFS(#REF!,#REF!,$A137,#REF!,O$5,#REF!,"yes")))</f>
        <v>#REF!</v>
      </c>
      <c r="P137" s="16" t="e">
        <f>-IF($A$3="KY-Bluegrass (Consolidated)",SUMIFS(#REF!,#REF!,$A137,#REF!,P$5),IF($A$3="KY-Bluegrass",0,SUMIFS(#REF!,#REF!,$A137,#REF!,P$5,#REF!,$A$3)+SUMIFS(#REF!,#REF!,$A137,#REF!,P$5,#REF!,"yes")))</f>
        <v>#REF!</v>
      </c>
      <c r="Q137" s="16" t="e">
        <f>-IF($A$3="KY-Bluegrass (Consolidated)",SUMIFS(#REF!,#REF!,$A137,#REF!,Q$5),IF($A$3="KY-Bluegrass",0,SUMIFS(#REF!,#REF!,$A137,#REF!,Q$5,#REF!,$A$3)+SUMIFS(#REF!,#REF!,$A137,#REF!,Q$5,#REF!,"yes")))</f>
        <v>#REF!</v>
      </c>
      <c r="R137" s="16" t="e">
        <f t="shared" si="152"/>
        <v>#REF!</v>
      </c>
      <c r="S137" s="16" t="e">
        <f>-IF($A$3="KY-Bluegrass (Consolidated)",SUMIFS(#REF!,#REF!,$A137,#REF!,S$5),IF($A$3="KY-Bluegrass",0,SUMIFS(#REF!,#REF!,$A137,#REF!,S$5,#REF!,$A$3)+SUMIFS(#REF!,#REF!,$A137,#REF!,S$5,#REF!,"yes")))</f>
        <v>#REF!</v>
      </c>
      <c r="T137" s="16" t="e">
        <f>-IF($A$3="KY-Bluegrass (Consolidated)",SUMIFS(#REF!,#REF!,$A137,#REF!,T$5),IF($A$3="KY-Bluegrass",0,SUMIFS(#REF!,#REF!,$A137,#REF!,T$5,#REF!,$A$3)+SUMIFS(#REF!,#REF!,$A137,#REF!,T$5,#REF!,"yes")))</f>
        <v>#REF!</v>
      </c>
      <c r="U137" s="16" t="e">
        <f>-IF($A$3="KY-Bluegrass (Consolidated)",SUMIFS(#REF!,#REF!,$A137,#REF!,U$5),IF($A$3="KY-Bluegrass",0,SUMIFS(#REF!,#REF!,$A137,#REF!,U$5,#REF!,$A$3)+SUMIFS(#REF!,#REF!,$A137,#REF!,U$5,#REF!,"yes")))</f>
        <v>#REF!</v>
      </c>
      <c r="V137" s="16" t="e">
        <f>-IF($A$3="KY-Bluegrass (Consolidated)",SUMIFS(#REF!,#REF!,$A137,#REF!,V$5),IF($A$3="KY-Bluegrass",0,SUMIFS(#REF!,#REF!,$A137,#REF!,V$5,#REF!,$A$3)+SUMIFS(#REF!,#REF!,$A137,#REF!,V$5,#REF!,"yes")))</f>
        <v>#REF!</v>
      </c>
      <c r="W137" s="16" t="e">
        <f>-IF($A$3="KY-Bluegrass (Consolidated)",SUMIFS(#REF!,#REF!,$A137,#REF!,W$5),IF($A$3="KY-Bluegrass",0,SUMIFS(#REF!,#REF!,$A137,#REF!,W$5,#REF!,$A$3)+SUMIFS(#REF!,#REF!,$A137,#REF!,W$5,#REF!,"yes")))</f>
        <v>#REF!</v>
      </c>
      <c r="X137" s="16" t="e">
        <f>-IF($A$3="KY-Bluegrass (Consolidated)",SUMIFS(#REF!,#REF!,$A137,#REF!,X$5),IF($A$3="KY-Bluegrass",0,SUMIFS(#REF!,#REF!,$A137,#REF!,X$5,#REF!,$A$3)+SUMIFS(#REF!,#REF!,$A137,#REF!,X$5,#REF!,"yes")))</f>
        <v>#REF!</v>
      </c>
      <c r="Y137" s="16" t="e">
        <f>-IF($A$3="KY-Bluegrass (Consolidated)",SUMIFS(#REF!,#REF!,$A137,#REF!,Y$5),IF($A$3="KY-Bluegrass",0,SUMIFS(#REF!,#REF!,$A137,#REF!,Y$5,#REF!,$A$3)+SUMIFS(#REF!,#REF!,$A137,#REF!,Y$5,#REF!,"yes")))</f>
        <v>#REF!</v>
      </c>
      <c r="Z137" s="16" t="e">
        <f>-IF($A$3="KY-Bluegrass (Consolidated)",SUMIFS(#REF!,#REF!,$A137,#REF!,Z$5),IF($A$3="KY-Bluegrass",0,SUMIFS(#REF!,#REF!,$A137,#REF!,Z$5,#REF!,$A$3)+SUMIFS(#REF!,#REF!,$A137,#REF!,Z$5,#REF!,"yes")))</f>
        <v>#REF!</v>
      </c>
      <c r="AA137" s="16" t="e">
        <f>-IF($A$3="KY-Bluegrass (Consolidated)",SUMIFS(#REF!,#REF!,$A137,#REF!,AA$5),IF($A$3="KY-Bluegrass",0,SUMIFS(#REF!,#REF!,$A137,#REF!,AA$5,#REF!,$A$3)+SUMIFS(#REF!,#REF!,$A137,#REF!,AA$5,#REF!,"yes")))</f>
        <v>#REF!</v>
      </c>
      <c r="AB137" s="16" t="e">
        <f>-IF($A$3="KY-Bluegrass (Consolidated)",SUMIFS(#REF!,#REF!,$A137,#REF!,AB$5),IF($A$3="KY-Bluegrass",0,SUMIFS(#REF!,#REF!,$A137,#REF!,AB$5,#REF!,$A$3)+SUMIFS(#REF!,#REF!,$A137,#REF!,AB$5,#REF!,"yes")))</f>
        <v>#REF!</v>
      </c>
      <c r="AC137" s="16" t="e">
        <f>-IF($A$3="KY-Bluegrass (Consolidated)",SUMIFS(#REF!,#REF!,$A137,#REF!,AC$5),IF($A$3="KY-Bluegrass",0,SUMIFS(#REF!,#REF!,$A137,#REF!,AC$5,#REF!,$A$3)+SUMIFS(#REF!,#REF!,$A137,#REF!,AC$5,#REF!,"yes")))</f>
        <v>#REF!</v>
      </c>
      <c r="AD137" s="16" t="e">
        <f>-IF($A$3="KY-Bluegrass (Consolidated)",SUMIFS(#REF!,#REF!,$A137,#REF!,AD$5),IF($A$3="KY-Bluegrass",0,SUMIFS(#REF!,#REF!,$A137,#REF!,AD$5,#REF!,$A$3)+SUMIFS(#REF!,#REF!,$A137,#REF!,AD$5,#REF!,"yes")))</f>
        <v>#REF!</v>
      </c>
      <c r="AE137" s="16" t="e">
        <f t="shared" si="153"/>
        <v>#REF!</v>
      </c>
      <c r="AF137" s="16" t="e">
        <f>-IF($A$3="KY-Bluegrass (Consolidated)",SUMIFS(#REF!,#REF!,$A137,#REF!,AF$5),IF($A$3="KY-Bluegrass",0,SUMIFS(#REF!,#REF!,$A137,#REF!,AF$5,#REF!,$A$3)+SUMIFS(#REF!,#REF!,$A137,#REF!,AF$5,#REF!,"yes")))</f>
        <v>#REF!</v>
      </c>
      <c r="AG137" s="16" t="e">
        <f>-IF($A$3="KY-Bluegrass (Consolidated)",SUMIFS(#REF!,#REF!,$A137,#REF!,AG$5),IF($A$3="KY-Bluegrass",0,SUMIFS(#REF!,#REF!,$A137,#REF!,AG$5,#REF!,$A$3)+SUMIFS(#REF!,#REF!,$A137,#REF!,AG$5,#REF!,"yes")))</f>
        <v>#REF!</v>
      </c>
      <c r="AH137" s="16" t="e">
        <f>-IF($A$3="KY-Bluegrass (Consolidated)",SUMIFS(#REF!,#REF!,$A137,#REF!,AH$5),IF($A$3="KY-Bluegrass",0,SUMIFS(#REF!,#REF!,$A137,#REF!,AH$5,#REF!,$A$3)+SUMIFS(#REF!,#REF!,$A137,#REF!,AH$5,#REF!,"yes")))</f>
        <v>#REF!</v>
      </c>
      <c r="AI137" s="16" t="e">
        <f>-IF($A$3="KY-Bluegrass (Consolidated)",SUMIFS(#REF!,#REF!,$A137,#REF!,AI$5),IF($A$3="KY-Bluegrass",0,SUMIFS(#REF!,#REF!,$A137,#REF!,AI$5,#REF!,$A$3)+SUMIFS(#REF!,#REF!,$A137,#REF!,AI$5,#REF!,"yes")))</f>
        <v>#REF!</v>
      </c>
      <c r="AJ137" s="16" t="e">
        <f>-IF($A$3="KY-Bluegrass (Consolidated)",SUMIFS(#REF!,#REF!,$A137,#REF!,AJ$5),IF($A$3="KY-Bluegrass",0,SUMIFS(#REF!,#REF!,$A137,#REF!,AJ$5,#REF!,$A$3)+SUMIFS(#REF!,#REF!,$A137,#REF!,AJ$5,#REF!,"yes")))</f>
        <v>#REF!</v>
      </c>
      <c r="AK137" s="16" t="e">
        <f>-IF($A$3="KY-Bluegrass (Consolidated)",SUMIFS(#REF!,#REF!,$A137,#REF!,AK$5),IF($A$3="KY-Bluegrass",0,SUMIFS(#REF!,#REF!,$A137,#REF!,AK$5,#REF!,$A$3)+SUMIFS(#REF!,#REF!,$A137,#REF!,AK$5,#REF!,"yes")))</f>
        <v>#REF!</v>
      </c>
      <c r="AL137" s="16" t="e">
        <f>-IF($A$3="KY-Bluegrass (Consolidated)",SUMIFS(#REF!,#REF!,$A137,#REF!,AL$5),IF($A$3="KY-Bluegrass",0,SUMIFS(#REF!,#REF!,$A137,#REF!,AL$5,#REF!,$A$3)+SUMIFS(#REF!,#REF!,$A137,#REF!,AL$5,#REF!,"yes")))</f>
        <v>#REF!</v>
      </c>
      <c r="AM137" s="16" t="e">
        <f>-IF($A$3="KY-Bluegrass (Consolidated)",SUMIFS(#REF!,#REF!,$A137,#REF!,AM$5),IF($A$3="KY-Bluegrass",0,SUMIFS(#REF!,#REF!,$A137,#REF!,AM$5,#REF!,$A$3)+SUMIFS(#REF!,#REF!,$A137,#REF!,AM$5,#REF!,"yes")))</f>
        <v>#REF!</v>
      </c>
      <c r="AN137" s="16" t="e">
        <f>-IF($A$3="KY-Bluegrass (Consolidated)",SUMIFS(#REF!,#REF!,$A137,#REF!,AN$5),IF($A$3="KY-Bluegrass",0,SUMIFS(#REF!,#REF!,$A137,#REF!,AN$5,#REF!,$A$3)+SUMIFS(#REF!,#REF!,$A137,#REF!,AN$5,#REF!,"yes")))</f>
        <v>#REF!</v>
      </c>
      <c r="AO137" s="16" t="e">
        <f>-IF($A$3="KY-Bluegrass (Consolidated)",SUMIFS(#REF!,#REF!,$A137,#REF!,AO$5),IF($A$3="KY-Bluegrass",0,SUMIFS(#REF!,#REF!,$A137,#REF!,AO$5,#REF!,$A$3)+SUMIFS(#REF!,#REF!,$A137,#REF!,AO$5,#REF!,"yes")))</f>
        <v>#REF!</v>
      </c>
      <c r="AP137" s="16" t="e">
        <f>-IF($A$3="KY-Bluegrass (Consolidated)",SUMIFS(#REF!,#REF!,$A137,#REF!,AP$5),IF($A$3="KY-Bluegrass",0,SUMIFS(#REF!,#REF!,$A137,#REF!,AP$5,#REF!,$A$3)+SUMIFS(#REF!,#REF!,$A137,#REF!,AP$5,#REF!,"yes")))</f>
        <v>#REF!</v>
      </c>
      <c r="AQ137" s="16" t="e">
        <f>-IF($A$3="KY-Bluegrass (Consolidated)",SUMIFS(#REF!,#REF!,$A137,#REF!,AQ$5),IF($A$3="KY-Bluegrass",0,SUMIFS(#REF!,#REF!,$A137,#REF!,AQ$5,#REF!,$A$3)+SUMIFS(#REF!,#REF!,$A137,#REF!,AQ$5,#REF!,"yes")))</f>
        <v>#REF!</v>
      </c>
      <c r="AR137" s="16" t="e">
        <f t="shared" si="154"/>
        <v>#REF!</v>
      </c>
      <c r="AS137" s="16" t="e">
        <f>-IF($A$3="KY-Bluegrass (Consolidated)",SUMIFS(#REF!,#REF!,$A137,#REF!,AS$5),IF($A$3="KY-Bluegrass",0,SUMIFS(#REF!,#REF!,$A137,#REF!,AS$5,#REF!,$A$3)+SUMIFS(#REF!,#REF!,$A137,#REF!,AS$5,#REF!,"yes")))</f>
        <v>#REF!</v>
      </c>
      <c r="AT137" s="16" t="e">
        <f>-IF($A$3="KY-Bluegrass (Consolidated)",SUMIFS(#REF!,#REF!,$A137,#REF!,AT$5),IF($A$3="KY-Bluegrass",0,SUMIFS(#REF!,#REF!,$A137,#REF!,AT$5,#REF!,$A$3)+SUMIFS(#REF!,#REF!,$A137,#REF!,AT$5,#REF!,"yes")))</f>
        <v>#REF!</v>
      </c>
      <c r="AU137" s="16" t="e">
        <f>-IF($A$3="KY-Bluegrass (Consolidated)",SUMIFS(#REF!,#REF!,$A137,#REF!,AU$5),IF($A$3="KY-Bluegrass",0,SUMIFS(#REF!,#REF!,$A137,#REF!,AU$5,#REF!,$A$3)+SUMIFS(#REF!,#REF!,$A137,#REF!,AU$5,#REF!,"yes")))</f>
        <v>#REF!</v>
      </c>
      <c r="AV137" s="16" t="e">
        <f>-IF($A$3="KY-Bluegrass (Consolidated)",SUMIFS(#REF!,#REF!,$A137,#REF!,AV$5),IF($A$3="KY-Bluegrass",0,SUMIFS(#REF!,#REF!,$A137,#REF!,AV$5,#REF!,$A$3)+SUMIFS(#REF!,#REF!,$A137,#REF!,AV$5,#REF!,"yes")))</f>
        <v>#REF!</v>
      </c>
      <c r="AW137" s="16" t="e">
        <f>-IF($A$3="KY-Bluegrass (Consolidated)",SUMIFS(#REF!,#REF!,$A137,#REF!,AW$5),IF($A$3="KY-Bluegrass",0,SUMIFS(#REF!,#REF!,$A137,#REF!,AW$5,#REF!,$A$3)+SUMIFS(#REF!,#REF!,$A137,#REF!,AW$5,#REF!,"yes")))</f>
        <v>#REF!</v>
      </c>
      <c r="AX137" s="16" t="e">
        <f>-IF($A$3="KY-Bluegrass (Consolidated)",SUMIFS(#REF!,#REF!,$A137,#REF!,AX$5),IF($A$3="KY-Bluegrass",0,SUMIFS(#REF!,#REF!,$A137,#REF!,AX$5,#REF!,$A$3)+SUMIFS(#REF!,#REF!,$A137,#REF!,AX$5,#REF!,"yes")))</f>
        <v>#REF!</v>
      </c>
      <c r="AY137" s="16" t="e">
        <f>-IF($A$3="KY-Bluegrass (Consolidated)",SUMIFS(#REF!,#REF!,$A137,#REF!,AY$5),IF($A$3="KY-Bluegrass",0,SUMIFS(#REF!,#REF!,$A137,#REF!,AY$5,#REF!,$A$3)+SUMIFS(#REF!,#REF!,$A137,#REF!,AY$5,#REF!,"yes")))</f>
        <v>#REF!</v>
      </c>
      <c r="AZ137" s="16" t="e">
        <f>-IF($A$3="KY-Bluegrass (Consolidated)",SUMIFS(#REF!,#REF!,$A137,#REF!,AZ$5),IF($A$3="KY-Bluegrass",0,SUMIFS(#REF!,#REF!,$A137,#REF!,AZ$5,#REF!,$A$3)+SUMIFS(#REF!,#REF!,$A137,#REF!,AZ$5,#REF!,"yes")))</f>
        <v>#REF!</v>
      </c>
      <c r="BA137" s="16" t="e">
        <f>-IF($A$3="KY-Bluegrass (Consolidated)",SUMIFS(#REF!,#REF!,$A137,#REF!,BA$5),IF($A$3="KY-Bluegrass",0,SUMIFS(#REF!,#REF!,$A137,#REF!,BA$5,#REF!,$A$3)+SUMIFS(#REF!,#REF!,$A137,#REF!,BA$5,#REF!,"yes")))</f>
        <v>#REF!</v>
      </c>
      <c r="BB137" s="16" t="e">
        <f>_xlfn.XLOOKUP($A137,'IS Water Forecast'!$A:$A,'IS Water Forecast'!F:F,0,0)+_xlfn.XLOOKUP($A137,'IS WW Forecast'!$A:$A,'IS WW Forecast'!F:F,0,0)</f>
        <v>#REF!</v>
      </c>
      <c r="BC137" s="16" t="e">
        <f>_xlfn.XLOOKUP($A137,'IS Water Forecast'!$A:$A,'IS Water Forecast'!G:G,0,0)+_xlfn.XLOOKUP($A137,'IS WW Forecast'!$A:$A,'IS WW Forecast'!G:G,0,0)</f>
        <v>#REF!</v>
      </c>
      <c r="BD137" s="16" t="e">
        <f>_xlfn.XLOOKUP($A137,'IS Water Forecast'!$A:$A,'IS Water Forecast'!H:H,0,0)+_xlfn.XLOOKUP($A137,'IS WW Forecast'!$A:$A,'IS WW Forecast'!H:H,0,0)</f>
        <v>#REF!</v>
      </c>
      <c r="BE137" s="16" t="e">
        <f t="shared" si="155"/>
        <v>#REF!</v>
      </c>
      <c r="BF137" s="16" t="e">
        <f>_xlfn.XLOOKUP($A137,'IS Water Forecast'!$A:$A,'IS Water Forecast'!J:J,0,0)+_xlfn.XLOOKUP($A137,'IS WW Forecast'!$A:$A,'IS WW Forecast'!J:J,0,0)</f>
        <v>#REF!</v>
      </c>
      <c r="BG137" s="16" t="e">
        <f>_xlfn.XLOOKUP($A137,'IS Water Forecast'!$A:$A,'IS Water Forecast'!K:K,0,0)+_xlfn.XLOOKUP($A137,'IS WW Forecast'!$A:$A,'IS WW Forecast'!K:K,0,0)</f>
        <v>#REF!</v>
      </c>
      <c r="BH137" s="16" t="e">
        <f>_xlfn.XLOOKUP($A137,'IS Water Forecast'!$A:$A,'IS Water Forecast'!L:L,0,0)+_xlfn.XLOOKUP($A137,'IS WW Forecast'!$A:$A,'IS WW Forecast'!L:L,0,0)</f>
        <v>#REF!</v>
      </c>
      <c r="BI137" s="16" t="e">
        <f>_xlfn.XLOOKUP($A137,'IS Water Forecast'!$A:$A,'IS Water Forecast'!M:M,0,0)+_xlfn.XLOOKUP($A137,'IS WW Forecast'!$A:$A,'IS WW Forecast'!M:M,0,0)</f>
        <v>#REF!</v>
      </c>
      <c r="BJ137" s="16" t="e">
        <f>_xlfn.XLOOKUP($A137,'IS Water Forecast'!$A:$A,'IS Water Forecast'!N:N,0,0)+_xlfn.XLOOKUP($A137,'IS WW Forecast'!$A:$A,'IS WW Forecast'!N:N,0,0)</f>
        <v>#REF!</v>
      </c>
      <c r="BK137" s="16" t="e">
        <f>_xlfn.XLOOKUP($A137,'IS Water Forecast'!$A:$A,'IS Water Forecast'!O:O,0,0)+_xlfn.XLOOKUP($A137,'IS WW Forecast'!$A:$A,'IS WW Forecast'!O:O,0,0)</f>
        <v>#REF!</v>
      </c>
      <c r="BL137" s="16" t="e">
        <f>_xlfn.XLOOKUP($A137,'IS Water Forecast'!$A:$A,'IS Water Forecast'!P:P,0,0)+_xlfn.XLOOKUP($A137,'IS WW Forecast'!$A:$A,'IS WW Forecast'!P:P,0,0)</f>
        <v>#REF!</v>
      </c>
      <c r="BM137" s="16" t="e">
        <f>_xlfn.XLOOKUP($A137,'IS Water Forecast'!$A:$A,'IS Water Forecast'!Q:Q,0,0)+_xlfn.XLOOKUP($A137,'IS WW Forecast'!$A:$A,'IS WW Forecast'!Q:Q,0,0)</f>
        <v>#REF!</v>
      </c>
      <c r="BN137" s="16" t="e">
        <f>_xlfn.XLOOKUP($A137,'IS Water Forecast'!$A:$A,'IS Water Forecast'!R:R,0,0)+_xlfn.XLOOKUP($A137,'IS WW Forecast'!$A:$A,'IS WW Forecast'!R:R,0,0)</f>
        <v>#REF!</v>
      </c>
      <c r="BO137" s="16" t="e">
        <f>_xlfn.XLOOKUP($A137,'IS Water Forecast'!$A:$A,'IS Water Forecast'!S:S,0,0)+_xlfn.XLOOKUP($A137,'IS WW Forecast'!$A:$A,'IS WW Forecast'!S:S,0,0)</f>
        <v>#REF!</v>
      </c>
      <c r="BP137" s="16" t="e">
        <f>_xlfn.XLOOKUP($A137,'IS Water Forecast'!$A:$A,'IS Water Forecast'!T:T,0,0)+_xlfn.XLOOKUP($A137,'IS WW Forecast'!$A:$A,'IS WW Forecast'!T:T,0,0)</f>
        <v>#REF!</v>
      </c>
      <c r="BQ137" s="16" t="e">
        <f>_xlfn.XLOOKUP($A137,'IS Water Forecast'!$A:$A,'IS Water Forecast'!U:U,0,0)+_xlfn.XLOOKUP($A137,'IS WW Forecast'!$A:$A,'IS WW Forecast'!U:U,0,0)</f>
        <v>#REF!</v>
      </c>
      <c r="BR137" s="16" t="e">
        <f t="shared" si="144"/>
        <v>#REF!</v>
      </c>
      <c r="BS137" s="16" t="e">
        <f>_xlfn.XLOOKUP($A137,'IS Water Forecast'!$A:$A,'IS Water Forecast'!W:W,0,0)+_xlfn.XLOOKUP($A137,'IS WW Forecast'!$A:$A,'IS WW Forecast'!W:W,0,0)</f>
        <v>#REF!</v>
      </c>
      <c r="BT137" s="16" t="e">
        <f>_xlfn.XLOOKUP($A137,'IS Water Forecast'!$A:$A,'IS Water Forecast'!X:X,0,0)+_xlfn.XLOOKUP($A137,'IS WW Forecast'!$A:$A,'IS WW Forecast'!X:X,0,0)</f>
        <v>#REF!</v>
      </c>
      <c r="BU137" s="16" t="e">
        <f>_xlfn.XLOOKUP($A137,'IS Water Forecast'!$A:$A,'IS Water Forecast'!Y:Y,0,0)+_xlfn.XLOOKUP($A137,'IS WW Forecast'!$A:$A,'IS WW Forecast'!Y:Y,0,0)</f>
        <v>#REF!</v>
      </c>
      <c r="BV137" s="16" t="e">
        <f>_xlfn.XLOOKUP($A137,'IS Water Forecast'!$A:$A,'IS Water Forecast'!Z:Z,0,0)+_xlfn.XLOOKUP($A137,'IS WW Forecast'!$A:$A,'IS WW Forecast'!Z:Z,0,0)</f>
        <v>#REF!</v>
      </c>
      <c r="BW137" s="16" t="e">
        <f>_xlfn.XLOOKUP($A137,'IS Water Forecast'!$A:$A,'IS Water Forecast'!AA:AA,0,0)+_xlfn.XLOOKUP($A137,'IS WW Forecast'!$A:$A,'IS WW Forecast'!AA:AA,0,0)</f>
        <v>#REF!</v>
      </c>
      <c r="BX137" s="16" t="e">
        <f>_xlfn.XLOOKUP($A137,'IS Water Forecast'!$A:$A,'IS Water Forecast'!AB:AB,0,0)+_xlfn.XLOOKUP($A137,'IS WW Forecast'!$A:$A,'IS WW Forecast'!AB:AB,0,0)</f>
        <v>#REF!</v>
      </c>
      <c r="BY137" s="16" t="e">
        <f>_xlfn.XLOOKUP($A137,'IS Water Forecast'!$A:$A,'IS Water Forecast'!AC:AC,0,0)+_xlfn.XLOOKUP($A137,'IS WW Forecast'!$A:$A,'IS WW Forecast'!AC:AC,0,0)</f>
        <v>#REF!</v>
      </c>
      <c r="BZ137" s="16" t="e">
        <f>_xlfn.XLOOKUP($A137,'IS Water Forecast'!$A:$A,'IS Water Forecast'!AD:AD,0,0)+_xlfn.XLOOKUP($A137,'IS WW Forecast'!$A:$A,'IS WW Forecast'!AD:AD,0,0)</f>
        <v>#REF!</v>
      </c>
      <c r="CA137" s="16" t="e">
        <f>_xlfn.XLOOKUP($A137,'IS Water Forecast'!$A:$A,'IS Water Forecast'!AE:AE,0,0)+_xlfn.XLOOKUP($A137,'IS WW Forecast'!$A:$A,'IS WW Forecast'!AE:AE,0,0)</f>
        <v>#REF!</v>
      </c>
      <c r="CB137" s="16" t="e">
        <f>_xlfn.XLOOKUP($A137,'IS Water Forecast'!$A:$A,'IS Water Forecast'!AF:AF,0,0)+_xlfn.XLOOKUP($A137,'IS WW Forecast'!$A:$A,'IS WW Forecast'!AF:AF,0,0)</f>
        <v>#REF!</v>
      </c>
      <c r="CC137" s="16" t="e">
        <f>_xlfn.XLOOKUP($A137,'IS Water Forecast'!$A:$A,'IS Water Forecast'!AG:AG,0,0)+_xlfn.XLOOKUP($A137,'IS WW Forecast'!$A:$A,'IS WW Forecast'!AG:AG,0,0)</f>
        <v>#REF!</v>
      </c>
      <c r="CD137" s="16" t="e">
        <f>_xlfn.XLOOKUP($A137,'IS Water Forecast'!$A:$A,'IS Water Forecast'!AH:AH,0,0)+_xlfn.XLOOKUP($A137,'IS WW Forecast'!$A:$A,'IS WW Forecast'!AH:AH,0,0)</f>
        <v>#REF!</v>
      </c>
      <c r="CE137" s="16" t="e">
        <f t="shared" si="145"/>
        <v>#REF!</v>
      </c>
      <c r="CF137" s="16" t="e">
        <f>_xlfn.XLOOKUP($A137,'IS Water Forecast'!$A:$A,'IS Water Forecast'!AJ:AJ,0,0)+_xlfn.XLOOKUP($A137,'IS WW Forecast'!$A:$A,'IS WW Forecast'!AJ:AJ,0,0)</f>
        <v>#REF!</v>
      </c>
      <c r="CG137" s="16" t="e">
        <f>_xlfn.XLOOKUP($A137,'IS Water Forecast'!$A:$A,'IS Water Forecast'!AK:AK,0,0)+_xlfn.XLOOKUP($A137,'IS WW Forecast'!$A:$A,'IS WW Forecast'!AK:AK,0,0)</f>
        <v>#REF!</v>
      </c>
      <c r="CH137" s="16" t="e">
        <f>_xlfn.XLOOKUP($A137,'IS Water Forecast'!$A:$A,'IS Water Forecast'!AL:AL,0,0)+_xlfn.XLOOKUP($A137,'IS WW Forecast'!$A:$A,'IS WW Forecast'!AL:AL,0,0)</f>
        <v>#REF!</v>
      </c>
      <c r="CI137" s="16" t="e">
        <f>_xlfn.XLOOKUP($A137,'IS Water Forecast'!$A:$A,'IS Water Forecast'!AM:AM,0,0)+_xlfn.XLOOKUP($A137,'IS WW Forecast'!$A:$A,'IS WW Forecast'!AM:AM,0,0)</f>
        <v>#REF!</v>
      </c>
      <c r="CJ137" s="16" t="e">
        <f>_xlfn.XLOOKUP($A137,'IS Water Forecast'!$A:$A,'IS Water Forecast'!AN:AN,0,0)+_xlfn.XLOOKUP($A137,'IS WW Forecast'!$A:$A,'IS WW Forecast'!AN:AN,0,0)</f>
        <v>#REF!</v>
      </c>
      <c r="CK137" s="16" t="e">
        <f>_xlfn.XLOOKUP($A137,'IS Water Forecast'!$A:$A,'IS Water Forecast'!AO:AO,0,0)+_xlfn.XLOOKUP($A137,'IS WW Forecast'!$A:$A,'IS WW Forecast'!AO:AO,0,0)</f>
        <v>#REF!</v>
      </c>
      <c r="CL137" s="16" t="e">
        <f>_xlfn.XLOOKUP($A137,'IS Water Forecast'!$A:$A,'IS Water Forecast'!AP:AP,0,0)+_xlfn.XLOOKUP($A137,'IS WW Forecast'!$A:$A,'IS WW Forecast'!AP:AP,0,0)</f>
        <v>#REF!</v>
      </c>
      <c r="CM137" s="16" t="e">
        <f>_xlfn.XLOOKUP($A137,'IS Water Forecast'!$A:$A,'IS Water Forecast'!AQ:AQ,0,0)+_xlfn.XLOOKUP($A137,'IS WW Forecast'!$A:$A,'IS WW Forecast'!AQ:AQ,0,0)</f>
        <v>#REF!</v>
      </c>
      <c r="CN137" s="16" t="e">
        <f>_xlfn.XLOOKUP($A137,'IS Water Forecast'!$A:$A,'IS Water Forecast'!AR:AR,0,0)+_xlfn.XLOOKUP($A137,'IS WW Forecast'!$A:$A,'IS WW Forecast'!AR:AR,0,0)</f>
        <v>#REF!</v>
      </c>
      <c r="CO137" s="16" t="e">
        <f>_xlfn.XLOOKUP($A137,'IS Water Forecast'!$A:$A,'IS Water Forecast'!AS:AS,0,0)+_xlfn.XLOOKUP($A137,'IS WW Forecast'!$A:$A,'IS WW Forecast'!AS:AS,0,0)</f>
        <v>#REF!</v>
      </c>
      <c r="CP137" s="16" t="e">
        <f>_xlfn.XLOOKUP($A137,'IS Water Forecast'!$A:$A,'IS Water Forecast'!AT:AT,0,0)+_xlfn.XLOOKUP($A137,'IS WW Forecast'!$A:$A,'IS WW Forecast'!AT:AT,0,0)</f>
        <v>#REF!</v>
      </c>
      <c r="CQ137" s="16" t="e">
        <f>_xlfn.XLOOKUP($A137,'IS Water Forecast'!$A:$A,'IS Water Forecast'!AU:AU,0,0)+_xlfn.XLOOKUP($A137,'IS WW Forecast'!$A:$A,'IS WW Forecast'!AU:AU,0,0)</f>
        <v>#REF!</v>
      </c>
      <c r="CR137" s="16" t="e">
        <f t="shared" si="146"/>
        <v>#REF!</v>
      </c>
      <c r="CS137" s="16" t="e">
        <f>_xlfn.XLOOKUP($A137,'IS Water Forecast'!$A:$A,'IS Water Forecast'!AW:AW,0,0)+_xlfn.XLOOKUP($A137,'IS WW Forecast'!$A:$A,'IS WW Forecast'!AW:AW,0,0)</f>
        <v>#REF!</v>
      </c>
      <c r="CT137" s="16" t="e">
        <f>_xlfn.XLOOKUP($A137,'IS Water Forecast'!$A:$A,'IS Water Forecast'!AX:AX,0,0)+_xlfn.XLOOKUP($A137,'IS WW Forecast'!$A:$A,'IS WW Forecast'!AX:AX,0,0)</f>
        <v>#REF!</v>
      </c>
      <c r="CU137" s="16" t="e">
        <f>_xlfn.XLOOKUP($A137,'IS Water Forecast'!$A:$A,'IS Water Forecast'!AY:AY,0,0)+_xlfn.XLOOKUP($A137,'IS WW Forecast'!$A:$A,'IS WW Forecast'!AY:AY,0,0)</f>
        <v>#REF!</v>
      </c>
      <c r="CV137" s="16" t="e">
        <f>_xlfn.XLOOKUP($A137,'IS Water Forecast'!$A:$A,'IS Water Forecast'!AZ:AZ,0,0)+_xlfn.XLOOKUP($A137,'IS WW Forecast'!$A:$A,'IS WW Forecast'!AZ:AZ,0,0)</f>
        <v>#REF!</v>
      </c>
      <c r="CW137" s="16" t="e">
        <f>_xlfn.XLOOKUP($A137,'IS Water Forecast'!$A:$A,'IS Water Forecast'!BA:BA,0,0)+_xlfn.XLOOKUP($A137,'IS WW Forecast'!$A:$A,'IS WW Forecast'!BA:BA,0,0)</f>
        <v>#REF!</v>
      </c>
      <c r="CX137" s="16" t="e">
        <f>_xlfn.XLOOKUP($A137,'IS Water Forecast'!$A:$A,'IS Water Forecast'!BB:BB,0,0)+_xlfn.XLOOKUP($A137,'IS WW Forecast'!$A:$A,'IS WW Forecast'!BB:BB,0,0)</f>
        <v>#REF!</v>
      </c>
      <c r="CY137" s="16" t="e">
        <f>_xlfn.XLOOKUP($A137,'IS Water Forecast'!$A:$A,'IS Water Forecast'!BC:BC,0,0)+_xlfn.XLOOKUP($A137,'IS WW Forecast'!$A:$A,'IS WW Forecast'!BC:BC,0,0)</f>
        <v>#REF!</v>
      </c>
      <c r="CZ137" s="16" t="e">
        <f t="shared" si="147"/>
        <v>#REF!</v>
      </c>
      <c r="DA137" s="164" t="e">
        <f t="shared" si="148"/>
        <v>#REF!</v>
      </c>
      <c r="DB137" s="16" t="e">
        <f>_xlfn.XLOOKUP($A137,'IS Water Forecast'!$A:$A,'IS Water Forecast'!BF:BF,0,0)+_xlfn.XLOOKUP($A137,'IS WW Forecast'!$A:$A,'IS WW Forecast'!BF:BF,0,0)</f>
        <v>#REF!</v>
      </c>
      <c r="DC137" s="16" t="e">
        <f t="shared" si="150"/>
        <v>#REF!</v>
      </c>
      <c r="DD137" s="16" t="e">
        <f t="shared" si="151"/>
        <v>#REF!</v>
      </c>
      <c r="DE137" s="16" t="e">
        <f t="shared" si="149"/>
        <v>#REF!</v>
      </c>
      <c r="DF137" s="22"/>
      <c r="DG137" s="22"/>
      <c r="DH137" s="22"/>
    </row>
    <row r="138" spans="1:112" x14ac:dyDescent="0.25">
      <c r="A138" s="13">
        <v>730602</v>
      </c>
      <c r="B138" s="14">
        <f t="shared" si="156"/>
        <v>133</v>
      </c>
      <c r="C138" s="19" t="str">
        <f t="shared" si="98"/>
        <v>730.602</v>
      </c>
      <c r="D138" s="13" t="s">
        <v>297</v>
      </c>
      <c r="E138" s="13"/>
      <c r="F138" s="16" t="e">
        <f>-IF($A$3="KY-Bluegrass (Consolidated)",SUMIFS(#REF!,#REF!,$A138,#REF!,F$5),IF($A$3="KY-Bluegrass",0,SUMIFS(#REF!,#REF!,$A138,#REF!,F$5,#REF!,$A$3)+SUMIFS(#REF!,#REF!,$A138,#REF!,F$5,#REF!,"yes")))</f>
        <v>#REF!</v>
      </c>
      <c r="G138" s="16" t="e">
        <f>-IF($A$3="KY-Bluegrass (Consolidated)",SUMIFS(#REF!,#REF!,$A138,#REF!,G$5),IF($A$3="KY-Bluegrass",0,SUMIFS(#REF!,#REF!,$A138,#REF!,G$5,#REF!,$A$3)+SUMIFS(#REF!,#REF!,$A138,#REF!,G$5,#REF!,"yes")))</f>
        <v>#REF!</v>
      </c>
      <c r="H138" s="16" t="e">
        <f>-IF($A$3="KY-Bluegrass (Consolidated)",SUMIFS(#REF!,#REF!,$A138,#REF!,H$5),IF($A$3="KY-Bluegrass",0,SUMIFS(#REF!,#REF!,$A138,#REF!,H$5,#REF!,$A$3)+SUMIFS(#REF!,#REF!,$A138,#REF!,H$5,#REF!,"yes")))</f>
        <v>#REF!</v>
      </c>
      <c r="I138" s="16" t="e">
        <f>-IF($A$3="KY-Bluegrass (Consolidated)",SUMIFS(#REF!,#REF!,$A138,#REF!,I$5),IF($A$3="KY-Bluegrass",0,SUMIFS(#REF!,#REF!,$A138,#REF!,I$5,#REF!,$A$3)+SUMIFS(#REF!,#REF!,$A138,#REF!,I$5,#REF!,"yes")))</f>
        <v>#REF!</v>
      </c>
      <c r="J138" s="16" t="e">
        <f>-IF($A$3="KY-Bluegrass (Consolidated)",SUMIFS(#REF!,#REF!,$A138,#REF!,J$5),IF($A$3="KY-Bluegrass",0,SUMIFS(#REF!,#REF!,$A138,#REF!,J$5,#REF!,$A$3)+SUMIFS(#REF!,#REF!,$A138,#REF!,J$5,#REF!,"yes")))</f>
        <v>#REF!</v>
      </c>
      <c r="K138" s="16" t="e">
        <f>-IF($A$3="KY-Bluegrass (Consolidated)",SUMIFS(#REF!,#REF!,$A138,#REF!,K$5),IF($A$3="KY-Bluegrass",0,SUMIFS(#REF!,#REF!,$A138,#REF!,K$5,#REF!,$A$3)+SUMIFS(#REF!,#REF!,$A138,#REF!,K$5,#REF!,"yes")))</f>
        <v>#REF!</v>
      </c>
      <c r="L138" s="16" t="e">
        <f>-IF($A$3="KY-Bluegrass (Consolidated)",SUMIFS(#REF!,#REF!,$A138,#REF!,L$5),IF($A$3="KY-Bluegrass",0,SUMIFS(#REF!,#REF!,$A138,#REF!,L$5,#REF!,$A$3)+SUMIFS(#REF!,#REF!,$A138,#REF!,L$5,#REF!,"yes")))</f>
        <v>#REF!</v>
      </c>
      <c r="M138" s="16" t="e">
        <f>-IF($A$3="KY-Bluegrass (Consolidated)",SUMIFS(#REF!,#REF!,$A138,#REF!,M$5),IF($A$3="KY-Bluegrass",0,SUMIFS(#REF!,#REF!,$A138,#REF!,M$5,#REF!,$A$3)+SUMIFS(#REF!,#REF!,$A138,#REF!,M$5,#REF!,"yes")))</f>
        <v>#REF!</v>
      </c>
      <c r="N138" s="16" t="e">
        <f>-IF($A$3="KY-Bluegrass (Consolidated)",SUMIFS(#REF!,#REF!,$A138,#REF!,N$5),IF($A$3="KY-Bluegrass",0,SUMIFS(#REF!,#REF!,$A138,#REF!,N$5,#REF!,$A$3)+SUMIFS(#REF!,#REF!,$A138,#REF!,N$5,#REF!,"yes")))</f>
        <v>#REF!</v>
      </c>
      <c r="O138" s="16" t="e">
        <f>-IF($A$3="KY-Bluegrass (Consolidated)",SUMIFS(#REF!,#REF!,$A138,#REF!,O$5),IF($A$3="KY-Bluegrass",0,SUMIFS(#REF!,#REF!,$A138,#REF!,O$5,#REF!,$A$3)+SUMIFS(#REF!,#REF!,$A138,#REF!,O$5,#REF!,"yes")))</f>
        <v>#REF!</v>
      </c>
      <c r="P138" s="16" t="e">
        <f>-IF($A$3="KY-Bluegrass (Consolidated)",SUMIFS(#REF!,#REF!,$A138,#REF!,P$5),IF($A$3="KY-Bluegrass",0,SUMIFS(#REF!,#REF!,$A138,#REF!,P$5,#REF!,$A$3)+SUMIFS(#REF!,#REF!,$A138,#REF!,P$5,#REF!,"yes")))</f>
        <v>#REF!</v>
      </c>
      <c r="Q138" s="16" t="e">
        <f>-IF($A$3="KY-Bluegrass (Consolidated)",SUMIFS(#REF!,#REF!,$A138,#REF!,Q$5),IF($A$3="KY-Bluegrass",0,SUMIFS(#REF!,#REF!,$A138,#REF!,Q$5,#REF!,$A$3)+SUMIFS(#REF!,#REF!,$A138,#REF!,Q$5,#REF!,"yes")))</f>
        <v>#REF!</v>
      </c>
      <c r="R138" s="16" t="e">
        <f t="shared" si="152"/>
        <v>#REF!</v>
      </c>
      <c r="S138" s="16" t="e">
        <f>-IF($A$3="KY-Bluegrass (Consolidated)",SUMIFS(#REF!,#REF!,$A138,#REF!,S$5),IF($A$3="KY-Bluegrass",0,SUMIFS(#REF!,#REF!,$A138,#REF!,S$5,#REF!,$A$3)+SUMIFS(#REF!,#REF!,$A138,#REF!,S$5,#REF!,"yes")))</f>
        <v>#REF!</v>
      </c>
      <c r="T138" s="16" t="e">
        <f>-IF($A$3="KY-Bluegrass (Consolidated)",SUMIFS(#REF!,#REF!,$A138,#REF!,T$5),IF($A$3="KY-Bluegrass",0,SUMIFS(#REF!,#REF!,$A138,#REF!,T$5,#REF!,$A$3)+SUMIFS(#REF!,#REF!,$A138,#REF!,T$5,#REF!,"yes")))</f>
        <v>#REF!</v>
      </c>
      <c r="U138" s="16" t="e">
        <f>-IF($A$3="KY-Bluegrass (Consolidated)",SUMIFS(#REF!,#REF!,$A138,#REF!,U$5),IF($A$3="KY-Bluegrass",0,SUMIFS(#REF!,#REF!,$A138,#REF!,U$5,#REF!,$A$3)+SUMIFS(#REF!,#REF!,$A138,#REF!,U$5,#REF!,"yes")))</f>
        <v>#REF!</v>
      </c>
      <c r="V138" s="16" t="e">
        <f>-IF($A$3="KY-Bluegrass (Consolidated)",SUMIFS(#REF!,#REF!,$A138,#REF!,V$5),IF($A$3="KY-Bluegrass",0,SUMIFS(#REF!,#REF!,$A138,#REF!,V$5,#REF!,$A$3)+SUMIFS(#REF!,#REF!,$A138,#REF!,V$5,#REF!,"yes")))</f>
        <v>#REF!</v>
      </c>
      <c r="W138" s="16" t="e">
        <f>-IF($A$3="KY-Bluegrass (Consolidated)",SUMIFS(#REF!,#REF!,$A138,#REF!,W$5),IF($A$3="KY-Bluegrass",0,SUMIFS(#REF!,#REF!,$A138,#REF!,W$5,#REF!,$A$3)+SUMIFS(#REF!,#REF!,$A138,#REF!,W$5,#REF!,"yes")))</f>
        <v>#REF!</v>
      </c>
      <c r="X138" s="16" t="e">
        <f>-IF($A$3="KY-Bluegrass (Consolidated)",SUMIFS(#REF!,#REF!,$A138,#REF!,X$5),IF($A$3="KY-Bluegrass",0,SUMIFS(#REF!,#REF!,$A138,#REF!,X$5,#REF!,$A$3)+SUMIFS(#REF!,#REF!,$A138,#REF!,X$5,#REF!,"yes")))</f>
        <v>#REF!</v>
      </c>
      <c r="Y138" s="16" t="e">
        <f>-IF($A$3="KY-Bluegrass (Consolidated)",SUMIFS(#REF!,#REF!,$A138,#REF!,Y$5),IF($A$3="KY-Bluegrass",0,SUMIFS(#REF!,#REF!,$A138,#REF!,Y$5,#REF!,$A$3)+SUMIFS(#REF!,#REF!,$A138,#REF!,Y$5,#REF!,"yes")))</f>
        <v>#REF!</v>
      </c>
      <c r="Z138" s="16" t="e">
        <f>-IF($A$3="KY-Bluegrass (Consolidated)",SUMIFS(#REF!,#REF!,$A138,#REF!,Z$5),IF($A$3="KY-Bluegrass",0,SUMIFS(#REF!,#REF!,$A138,#REF!,Z$5,#REF!,$A$3)+SUMIFS(#REF!,#REF!,$A138,#REF!,Z$5,#REF!,"yes")))</f>
        <v>#REF!</v>
      </c>
      <c r="AA138" s="16" t="e">
        <f>-IF($A$3="KY-Bluegrass (Consolidated)",SUMIFS(#REF!,#REF!,$A138,#REF!,AA$5),IF($A$3="KY-Bluegrass",0,SUMIFS(#REF!,#REF!,$A138,#REF!,AA$5,#REF!,$A$3)+SUMIFS(#REF!,#REF!,$A138,#REF!,AA$5,#REF!,"yes")))</f>
        <v>#REF!</v>
      </c>
      <c r="AB138" s="16" t="e">
        <f>-IF($A$3="KY-Bluegrass (Consolidated)",SUMIFS(#REF!,#REF!,$A138,#REF!,AB$5),IF($A$3="KY-Bluegrass",0,SUMIFS(#REF!,#REF!,$A138,#REF!,AB$5,#REF!,$A$3)+SUMIFS(#REF!,#REF!,$A138,#REF!,AB$5,#REF!,"yes")))</f>
        <v>#REF!</v>
      </c>
      <c r="AC138" s="16" t="e">
        <f>-IF($A$3="KY-Bluegrass (Consolidated)",SUMIFS(#REF!,#REF!,$A138,#REF!,AC$5),IF($A$3="KY-Bluegrass",0,SUMIFS(#REF!,#REF!,$A138,#REF!,AC$5,#REF!,$A$3)+SUMIFS(#REF!,#REF!,$A138,#REF!,AC$5,#REF!,"yes")))</f>
        <v>#REF!</v>
      </c>
      <c r="AD138" s="16" t="e">
        <f>-IF($A$3="KY-Bluegrass (Consolidated)",SUMIFS(#REF!,#REF!,$A138,#REF!,AD$5),IF($A$3="KY-Bluegrass",0,SUMIFS(#REF!,#REF!,$A138,#REF!,AD$5,#REF!,$A$3)+SUMIFS(#REF!,#REF!,$A138,#REF!,AD$5,#REF!,"yes")))</f>
        <v>#REF!</v>
      </c>
      <c r="AE138" s="16" t="e">
        <f t="shared" si="153"/>
        <v>#REF!</v>
      </c>
      <c r="AF138" s="16" t="e">
        <f>-IF($A$3="KY-Bluegrass (Consolidated)",SUMIFS(#REF!,#REF!,$A138,#REF!,AF$5),IF($A$3="KY-Bluegrass",0,SUMIFS(#REF!,#REF!,$A138,#REF!,AF$5,#REF!,$A$3)+SUMIFS(#REF!,#REF!,$A138,#REF!,AF$5,#REF!,"yes")))</f>
        <v>#REF!</v>
      </c>
      <c r="AG138" s="16" t="e">
        <f>-IF($A$3="KY-Bluegrass (Consolidated)",SUMIFS(#REF!,#REF!,$A138,#REF!,AG$5),IF($A$3="KY-Bluegrass",0,SUMIFS(#REF!,#REF!,$A138,#REF!,AG$5,#REF!,$A$3)+SUMIFS(#REF!,#REF!,$A138,#REF!,AG$5,#REF!,"yes")))</f>
        <v>#REF!</v>
      </c>
      <c r="AH138" s="16" t="e">
        <f>-IF($A$3="KY-Bluegrass (Consolidated)",SUMIFS(#REF!,#REF!,$A138,#REF!,AH$5),IF($A$3="KY-Bluegrass",0,SUMIFS(#REF!,#REF!,$A138,#REF!,AH$5,#REF!,$A$3)+SUMIFS(#REF!,#REF!,$A138,#REF!,AH$5,#REF!,"yes")))</f>
        <v>#REF!</v>
      </c>
      <c r="AI138" s="16" t="e">
        <f>-IF($A$3="KY-Bluegrass (Consolidated)",SUMIFS(#REF!,#REF!,$A138,#REF!,AI$5),IF($A$3="KY-Bluegrass",0,SUMIFS(#REF!,#REF!,$A138,#REF!,AI$5,#REF!,$A$3)+SUMIFS(#REF!,#REF!,$A138,#REF!,AI$5,#REF!,"yes")))</f>
        <v>#REF!</v>
      </c>
      <c r="AJ138" s="16" t="e">
        <f>-IF($A$3="KY-Bluegrass (Consolidated)",SUMIFS(#REF!,#REF!,$A138,#REF!,AJ$5),IF($A$3="KY-Bluegrass",0,SUMIFS(#REF!,#REF!,$A138,#REF!,AJ$5,#REF!,$A$3)+SUMIFS(#REF!,#REF!,$A138,#REF!,AJ$5,#REF!,"yes")))</f>
        <v>#REF!</v>
      </c>
      <c r="AK138" s="16" t="e">
        <f>-IF($A$3="KY-Bluegrass (Consolidated)",SUMIFS(#REF!,#REF!,$A138,#REF!,AK$5),IF($A$3="KY-Bluegrass",0,SUMIFS(#REF!,#REF!,$A138,#REF!,AK$5,#REF!,$A$3)+SUMIFS(#REF!,#REF!,$A138,#REF!,AK$5,#REF!,"yes")))</f>
        <v>#REF!</v>
      </c>
      <c r="AL138" s="16" t="e">
        <f>-IF($A$3="KY-Bluegrass (Consolidated)",SUMIFS(#REF!,#REF!,$A138,#REF!,AL$5),IF($A$3="KY-Bluegrass",0,SUMIFS(#REF!,#REF!,$A138,#REF!,AL$5,#REF!,$A$3)+SUMIFS(#REF!,#REF!,$A138,#REF!,AL$5,#REF!,"yes")))</f>
        <v>#REF!</v>
      </c>
      <c r="AM138" s="16" t="e">
        <f>-IF($A$3="KY-Bluegrass (Consolidated)",SUMIFS(#REF!,#REF!,$A138,#REF!,AM$5),IF($A$3="KY-Bluegrass",0,SUMIFS(#REF!,#REF!,$A138,#REF!,AM$5,#REF!,$A$3)+SUMIFS(#REF!,#REF!,$A138,#REF!,AM$5,#REF!,"yes")))</f>
        <v>#REF!</v>
      </c>
      <c r="AN138" s="16" t="e">
        <f>-IF($A$3="KY-Bluegrass (Consolidated)",SUMIFS(#REF!,#REF!,$A138,#REF!,AN$5),IF($A$3="KY-Bluegrass",0,SUMIFS(#REF!,#REF!,$A138,#REF!,AN$5,#REF!,$A$3)+SUMIFS(#REF!,#REF!,$A138,#REF!,AN$5,#REF!,"yes")))</f>
        <v>#REF!</v>
      </c>
      <c r="AO138" s="16" t="e">
        <f>-IF($A$3="KY-Bluegrass (Consolidated)",SUMIFS(#REF!,#REF!,$A138,#REF!,AO$5),IF($A$3="KY-Bluegrass",0,SUMIFS(#REF!,#REF!,$A138,#REF!,AO$5,#REF!,$A$3)+SUMIFS(#REF!,#REF!,$A138,#REF!,AO$5,#REF!,"yes")))</f>
        <v>#REF!</v>
      </c>
      <c r="AP138" s="16" t="e">
        <f>-IF($A$3="KY-Bluegrass (Consolidated)",SUMIFS(#REF!,#REF!,$A138,#REF!,AP$5),IF($A$3="KY-Bluegrass",0,SUMIFS(#REF!,#REF!,$A138,#REF!,AP$5,#REF!,$A$3)+SUMIFS(#REF!,#REF!,$A138,#REF!,AP$5,#REF!,"yes")))</f>
        <v>#REF!</v>
      </c>
      <c r="AQ138" s="16" t="e">
        <f>-IF($A$3="KY-Bluegrass (Consolidated)",SUMIFS(#REF!,#REF!,$A138,#REF!,AQ$5),IF($A$3="KY-Bluegrass",0,SUMIFS(#REF!,#REF!,$A138,#REF!,AQ$5,#REF!,$A$3)+SUMIFS(#REF!,#REF!,$A138,#REF!,AQ$5,#REF!,"yes")))</f>
        <v>#REF!</v>
      </c>
      <c r="AR138" s="16" t="e">
        <f t="shared" si="154"/>
        <v>#REF!</v>
      </c>
      <c r="AS138" s="16" t="e">
        <f>-IF($A$3="KY-Bluegrass (Consolidated)",SUMIFS(#REF!,#REF!,$A138,#REF!,AS$5),IF($A$3="KY-Bluegrass",0,SUMIFS(#REF!,#REF!,$A138,#REF!,AS$5,#REF!,$A$3)+SUMIFS(#REF!,#REF!,$A138,#REF!,AS$5,#REF!,"yes")))</f>
        <v>#REF!</v>
      </c>
      <c r="AT138" s="16" t="e">
        <f>-IF($A$3="KY-Bluegrass (Consolidated)",SUMIFS(#REF!,#REF!,$A138,#REF!,AT$5),IF($A$3="KY-Bluegrass",0,SUMIFS(#REF!,#REF!,$A138,#REF!,AT$5,#REF!,$A$3)+SUMIFS(#REF!,#REF!,$A138,#REF!,AT$5,#REF!,"yes")))</f>
        <v>#REF!</v>
      </c>
      <c r="AU138" s="16" t="e">
        <f>-IF($A$3="KY-Bluegrass (Consolidated)",SUMIFS(#REF!,#REF!,$A138,#REF!,AU$5),IF($A$3="KY-Bluegrass",0,SUMIFS(#REF!,#REF!,$A138,#REF!,AU$5,#REF!,$A$3)+SUMIFS(#REF!,#REF!,$A138,#REF!,AU$5,#REF!,"yes")))</f>
        <v>#REF!</v>
      </c>
      <c r="AV138" s="16" t="e">
        <f>-IF($A$3="KY-Bluegrass (Consolidated)",SUMIFS(#REF!,#REF!,$A138,#REF!,AV$5),IF($A$3="KY-Bluegrass",0,SUMIFS(#REF!,#REF!,$A138,#REF!,AV$5,#REF!,$A$3)+SUMIFS(#REF!,#REF!,$A138,#REF!,AV$5,#REF!,"yes")))</f>
        <v>#REF!</v>
      </c>
      <c r="AW138" s="16" t="e">
        <f>-IF($A$3="KY-Bluegrass (Consolidated)",SUMIFS(#REF!,#REF!,$A138,#REF!,AW$5),IF($A$3="KY-Bluegrass",0,SUMIFS(#REF!,#REF!,$A138,#REF!,AW$5,#REF!,$A$3)+SUMIFS(#REF!,#REF!,$A138,#REF!,AW$5,#REF!,"yes")))</f>
        <v>#REF!</v>
      </c>
      <c r="AX138" s="16" t="e">
        <f>-IF($A$3="KY-Bluegrass (Consolidated)",SUMIFS(#REF!,#REF!,$A138,#REF!,AX$5),IF($A$3="KY-Bluegrass",0,SUMIFS(#REF!,#REF!,$A138,#REF!,AX$5,#REF!,$A$3)+SUMIFS(#REF!,#REF!,$A138,#REF!,AX$5,#REF!,"yes")))</f>
        <v>#REF!</v>
      </c>
      <c r="AY138" s="16" t="e">
        <f>-IF($A$3="KY-Bluegrass (Consolidated)",SUMIFS(#REF!,#REF!,$A138,#REF!,AY$5),IF($A$3="KY-Bluegrass",0,SUMIFS(#REF!,#REF!,$A138,#REF!,AY$5,#REF!,$A$3)+SUMIFS(#REF!,#REF!,$A138,#REF!,AY$5,#REF!,"yes")))</f>
        <v>#REF!</v>
      </c>
      <c r="AZ138" s="16" t="e">
        <f>-IF($A$3="KY-Bluegrass (Consolidated)",SUMIFS(#REF!,#REF!,$A138,#REF!,AZ$5),IF($A$3="KY-Bluegrass",0,SUMIFS(#REF!,#REF!,$A138,#REF!,AZ$5,#REF!,$A$3)+SUMIFS(#REF!,#REF!,$A138,#REF!,AZ$5,#REF!,"yes")))</f>
        <v>#REF!</v>
      </c>
      <c r="BA138" s="16" t="e">
        <f>-IF($A$3="KY-Bluegrass (Consolidated)",SUMIFS(#REF!,#REF!,$A138,#REF!,BA$5),IF($A$3="KY-Bluegrass",0,SUMIFS(#REF!,#REF!,$A138,#REF!,BA$5,#REF!,$A$3)+SUMIFS(#REF!,#REF!,$A138,#REF!,BA$5,#REF!,"yes")))</f>
        <v>#REF!</v>
      </c>
      <c r="BB138" s="16" t="e">
        <f>_xlfn.XLOOKUP($A138,'IS Water Forecast'!$A:$A,'IS Water Forecast'!F:F,0,0)+_xlfn.XLOOKUP($A138,'IS WW Forecast'!$A:$A,'IS WW Forecast'!F:F,0,0)</f>
        <v>#REF!</v>
      </c>
      <c r="BC138" s="16" t="e">
        <f>_xlfn.XLOOKUP($A138,'IS Water Forecast'!$A:$A,'IS Water Forecast'!G:G,0,0)+_xlfn.XLOOKUP($A138,'IS WW Forecast'!$A:$A,'IS WW Forecast'!G:G,0,0)</f>
        <v>#REF!</v>
      </c>
      <c r="BD138" s="16" t="e">
        <f>_xlfn.XLOOKUP($A138,'IS Water Forecast'!$A:$A,'IS Water Forecast'!H:H,0,0)+_xlfn.XLOOKUP($A138,'IS WW Forecast'!$A:$A,'IS WW Forecast'!H:H,0,0)</f>
        <v>#REF!</v>
      </c>
      <c r="BE138" s="16" t="e">
        <f t="shared" si="155"/>
        <v>#REF!</v>
      </c>
      <c r="BF138" s="16" t="e">
        <f>_xlfn.XLOOKUP($A138,'IS Water Forecast'!$A:$A,'IS Water Forecast'!J:J,0,0)+_xlfn.XLOOKUP($A138,'IS WW Forecast'!$A:$A,'IS WW Forecast'!J:J,0,0)</f>
        <v>#REF!</v>
      </c>
      <c r="BG138" s="16" t="e">
        <f>_xlfn.XLOOKUP($A138,'IS Water Forecast'!$A:$A,'IS Water Forecast'!K:K,0,0)+_xlfn.XLOOKUP($A138,'IS WW Forecast'!$A:$A,'IS WW Forecast'!K:K,0,0)</f>
        <v>#REF!</v>
      </c>
      <c r="BH138" s="16" t="e">
        <f>_xlfn.XLOOKUP($A138,'IS Water Forecast'!$A:$A,'IS Water Forecast'!L:L,0,0)+_xlfn.XLOOKUP($A138,'IS WW Forecast'!$A:$A,'IS WW Forecast'!L:L,0,0)</f>
        <v>#REF!</v>
      </c>
      <c r="BI138" s="16" t="e">
        <f>_xlfn.XLOOKUP($A138,'IS Water Forecast'!$A:$A,'IS Water Forecast'!M:M,0,0)+_xlfn.XLOOKUP($A138,'IS WW Forecast'!$A:$A,'IS WW Forecast'!M:M,0,0)</f>
        <v>#REF!</v>
      </c>
      <c r="BJ138" s="16" t="e">
        <f>_xlfn.XLOOKUP($A138,'IS Water Forecast'!$A:$A,'IS Water Forecast'!N:N,0,0)+_xlfn.XLOOKUP($A138,'IS WW Forecast'!$A:$A,'IS WW Forecast'!N:N,0,0)</f>
        <v>#REF!</v>
      </c>
      <c r="BK138" s="16" t="e">
        <f>_xlfn.XLOOKUP($A138,'IS Water Forecast'!$A:$A,'IS Water Forecast'!O:O,0,0)+_xlfn.XLOOKUP($A138,'IS WW Forecast'!$A:$A,'IS WW Forecast'!O:O,0,0)</f>
        <v>#REF!</v>
      </c>
      <c r="BL138" s="16" t="e">
        <f>_xlfn.XLOOKUP($A138,'IS Water Forecast'!$A:$A,'IS Water Forecast'!P:P,0,0)+_xlfn.XLOOKUP($A138,'IS WW Forecast'!$A:$A,'IS WW Forecast'!P:P,0,0)</f>
        <v>#REF!</v>
      </c>
      <c r="BM138" s="16" t="e">
        <f>_xlfn.XLOOKUP($A138,'IS Water Forecast'!$A:$A,'IS Water Forecast'!Q:Q,0,0)+_xlfn.XLOOKUP($A138,'IS WW Forecast'!$A:$A,'IS WW Forecast'!Q:Q,0,0)</f>
        <v>#REF!</v>
      </c>
      <c r="BN138" s="16" t="e">
        <f>_xlfn.XLOOKUP($A138,'IS Water Forecast'!$A:$A,'IS Water Forecast'!R:R,0,0)+_xlfn.XLOOKUP($A138,'IS WW Forecast'!$A:$A,'IS WW Forecast'!R:R,0,0)</f>
        <v>#REF!</v>
      </c>
      <c r="BO138" s="16" t="e">
        <f>_xlfn.XLOOKUP($A138,'IS Water Forecast'!$A:$A,'IS Water Forecast'!S:S,0,0)+_xlfn.XLOOKUP($A138,'IS WW Forecast'!$A:$A,'IS WW Forecast'!S:S,0,0)</f>
        <v>#REF!</v>
      </c>
      <c r="BP138" s="16" t="e">
        <f>_xlfn.XLOOKUP($A138,'IS Water Forecast'!$A:$A,'IS Water Forecast'!T:T,0,0)+_xlfn.XLOOKUP($A138,'IS WW Forecast'!$A:$A,'IS WW Forecast'!T:T,0,0)</f>
        <v>#REF!</v>
      </c>
      <c r="BQ138" s="16" t="e">
        <f>_xlfn.XLOOKUP($A138,'IS Water Forecast'!$A:$A,'IS Water Forecast'!U:U,0,0)+_xlfn.XLOOKUP($A138,'IS WW Forecast'!$A:$A,'IS WW Forecast'!U:U,0,0)</f>
        <v>#REF!</v>
      </c>
      <c r="BR138" s="16" t="e">
        <f t="shared" si="144"/>
        <v>#REF!</v>
      </c>
      <c r="BS138" s="16" t="e">
        <f>_xlfn.XLOOKUP($A138,'IS Water Forecast'!$A:$A,'IS Water Forecast'!W:W,0,0)+_xlfn.XLOOKUP($A138,'IS WW Forecast'!$A:$A,'IS WW Forecast'!W:W,0,0)</f>
        <v>#REF!</v>
      </c>
      <c r="BT138" s="16" t="e">
        <f>_xlfn.XLOOKUP($A138,'IS Water Forecast'!$A:$A,'IS Water Forecast'!X:X,0,0)+_xlfn.XLOOKUP($A138,'IS WW Forecast'!$A:$A,'IS WW Forecast'!X:X,0,0)</f>
        <v>#REF!</v>
      </c>
      <c r="BU138" s="16" t="e">
        <f>_xlfn.XLOOKUP($A138,'IS Water Forecast'!$A:$A,'IS Water Forecast'!Y:Y,0,0)+_xlfn.XLOOKUP($A138,'IS WW Forecast'!$A:$A,'IS WW Forecast'!Y:Y,0,0)</f>
        <v>#REF!</v>
      </c>
      <c r="BV138" s="16" t="e">
        <f>_xlfn.XLOOKUP($A138,'IS Water Forecast'!$A:$A,'IS Water Forecast'!Z:Z,0,0)+_xlfn.XLOOKUP($A138,'IS WW Forecast'!$A:$A,'IS WW Forecast'!Z:Z,0,0)</f>
        <v>#REF!</v>
      </c>
      <c r="BW138" s="16" t="e">
        <f>_xlfn.XLOOKUP($A138,'IS Water Forecast'!$A:$A,'IS Water Forecast'!AA:AA,0,0)+_xlfn.XLOOKUP($A138,'IS WW Forecast'!$A:$A,'IS WW Forecast'!AA:AA,0,0)</f>
        <v>#REF!</v>
      </c>
      <c r="BX138" s="16" t="e">
        <f>_xlfn.XLOOKUP($A138,'IS Water Forecast'!$A:$A,'IS Water Forecast'!AB:AB,0,0)+_xlfn.XLOOKUP($A138,'IS WW Forecast'!$A:$A,'IS WW Forecast'!AB:AB,0,0)</f>
        <v>#REF!</v>
      </c>
      <c r="BY138" s="16" t="e">
        <f>_xlfn.XLOOKUP($A138,'IS Water Forecast'!$A:$A,'IS Water Forecast'!AC:AC,0,0)+_xlfn.XLOOKUP($A138,'IS WW Forecast'!$A:$A,'IS WW Forecast'!AC:AC,0,0)</f>
        <v>#REF!</v>
      </c>
      <c r="BZ138" s="16" t="e">
        <f>_xlfn.XLOOKUP($A138,'IS Water Forecast'!$A:$A,'IS Water Forecast'!AD:AD,0,0)+_xlfn.XLOOKUP($A138,'IS WW Forecast'!$A:$A,'IS WW Forecast'!AD:AD,0,0)</f>
        <v>#REF!</v>
      </c>
      <c r="CA138" s="16" t="e">
        <f>_xlfn.XLOOKUP($A138,'IS Water Forecast'!$A:$A,'IS Water Forecast'!AE:AE,0,0)+_xlfn.XLOOKUP($A138,'IS WW Forecast'!$A:$A,'IS WW Forecast'!AE:AE,0,0)</f>
        <v>#REF!</v>
      </c>
      <c r="CB138" s="16" t="e">
        <f>_xlfn.XLOOKUP($A138,'IS Water Forecast'!$A:$A,'IS Water Forecast'!AF:AF,0,0)+_xlfn.XLOOKUP($A138,'IS WW Forecast'!$A:$A,'IS WW Forecast'!AF:AF,0,0)</f>
        <v>#REF!</v>
      </c>
      <c r="CC138" s="16" t="e">
        <f>_xlfn.XLOOKUP($A138,'IS Water Forecast'!$A:$A,'IS Water Forecast'!AG:AG,0,0)+_xlfn.XLOOKUP($A138,'IS WW Forecast'!$A:$A,'IS WW Forecast'!AG:AG,0,0)</f>
        <v>#REF!</v>
      </c>
      <c r="CD138" s="16" t="e">
        <f>_xlfn.XLOOKUP($A138,'IS Water Forecast'!$A:$A,'IS Water Forecast'!AH:AH,0,0)+_xlfn.XLOOKUP($A138,'IS WW Forecast'!$A:$A,'IS WW Forecast'!AH:AH,0,0)</f>
        <v>#REF!</v>
      </c>
      <c r="CE138" s="16" t="e">
        <f t="shared" si="145"/>
        <v>#REF!</v>
      </c>
      <c r="CF138" s="16" t="e">
        <f>_xlfn.XLOOKUP($A138,'IS Water Forecast'!$A:$A,'IS Water Forecast'!AJ:AJ,0,0)+_xlfn.XLOOKUP($A138,'IS WW Forecast'!$A:$A,'IS WW Forecast'!AJ:AJ,0,0)</f>
        <v>#REF!</v>
      </c>
      <c r="CG138" s="16" t="e">
        <f>_xlfn.XLOOKUP($A138,'IS Water Forecast'!$A:$A,'IS Water Forecast'!AK:AK,0,0)+_xlfn.XLOOKUP($A138,'IS WW Forecast'!$A:$A,'IS WW Forecast'!AK:AK,0,0)</f>
        <v>#REF!</v>
      </c>
      <c r="CH138" s="16" t="e">
        <f>_xlfn.XLOOKUP($A138,'IS Water Forecast'!$A:$A,'IS Water Forecast'!AL:AL,0,0)+_xlfn.XLOOKUP($A138,'IS WW Forecast'!$A:$A,'IS WW Forecast'!AL:AL,0,0)</f>
        <v>#REF!</v>
      </c>
      <c r="CI138" s="16" t="e">
        <f>_xlfn.XLOOKUP($A138,'IS Water Forecast'!$A:$A,'IS Water Forecast'!AM:AM,0,0)+_xlfn.XLOOKUP($A138,'IS WW Forecast'!$A:$A,'IS WW Forecast'!AM:AM,0,0)</f>
        <v>#REF!</v>
      </c>
      <c r="CJ138" s="16" t="e">
        <f>_xlfn.XLOOKUP($A138,'IS Water Forecast'!$A:$A,'IS Water Forecast'!AN:AN,0,0)+_xlfn.XLOOKUP($A138,'IS WW Forecast'!$A:$A,'IS WW Forecast'!AN:AN,0,0)</f>
        <v>#REF!</v>
      </c>
      <c r="CK138" s="16" t="e">
        <f>_xlfn.XLOOKUP($A138,'IS Water Forecast'!$A:$A,'IS Water Forecast'!AO:AO,0,0)+_xlfn.XLOOKUP($A138,'IS WW Forecast'!$A:$A,'IS WW Forecast'!AO:AO,0,0)</f>
        <v>#REF!</v>
      </c>
      <c r="CL138" s="16" t="e">
        <f>_xlfn.XLOOKUP($A138,'IS Water Forecast'!$A:$A,'IS Water Forecast'!AP:AP,0,0)+_xlfn.XLOOKUP($A138,'IS WW Forecast'!$A:$A,'IS WW Forecast'!AP:AP,0,0)</f>
        <v>#REF!</v>
      </c>
      <c r="CM138" s="16" t="e">
        <f>_xlfn.XLOOKUP($A138,'IS Water Forecast'!$A:$A,'IS Water Forecast'!AQ:AQ,0,0)+_xlfn.XLOOKUP($A138,'IS WW Forecast'!$A:$A,'IS WW Forecast'!AQ:AQ,0,0)</f>
        <v>#REF!</v>
      </c>
      <c r="CN138" s="16" t="e">
        <f>_xlfn.XLOOKUP($A138,'IS Water Forecast'!$A:$A,'IS Water Forecast'!AR:AR,0,0)+_xlfn.XLOOKUP($A138,'IS WW Forecast'!$A:$A,'IS WW Forecast'!AR:AR,0,0)</f>
        <v>#REF!</v>
      </c>
      <c r="CO138" s="16" t="e">
        <f>_xlfn.XLOOKUP($A138,'IS Water Forecast'!$A:$A,'IS Water Forecast'!AS:AS,0,0)+_xlfn.XLOOKUP($A138,'IS WW Forecast'!$A:$A,'IS WW Forecast'!AS:AS,0,0)</f>
        <v>#REF!</v>
      </c>
      <c r="CP138" s="16" t="e">
        <f>_xlfn.XLOOKUP($A138,'IS Water Forecast'!$A:$A,'IS Water Forecast'!AT:AT,0,0)+_xlfn.XLOOKUP($A138,'IS WW Forecast'!$A:$A,'IS WW Forecast'!AT:AT,0,0)</f>
        <v>#REF!</v>
      </c>
      <c r="CQ138" s="16" t="e">
        <f>_xlfn.XLOOKUP($A138,'IS Water Forecast'!$A:$A,'IS Water Forecast'!AU:AU,0,0)+_xlfn.XLOOKUP($A138,'IS WW Forecast'!$A:$A,'IS WW Forecast'!AU:AU,0,0)</f>
        <v>#REF!</v>
      </c>
      <c r="CR138" s="16" t="e">
        <f t="shared" si="146"/>
        <v>#REF!</v>
      </c>
      <c r="CS138" s="16" t="e">
        <f>_xlfn.XLOOKUP($A138,'IS Water Forecast'!$A:$A,'IS Water Forecast'!AW:AW,0,0)+_xlfn.XLOOKUP($A138,'IS WW Forecast'!$A:$A,'IS WW Forecast'!AW:AW,0,0)</f>
        <v>#REF!</v>
      </c>
      <c r="CT138" s="16" t="e">
        <f>_xlfn.XLOOKUP($A138,'IS Water Forecast'!$A:$A,'IS Water Forecast'!AX:AX,0,0)+_xlfn.XLOOKUP($A138,'IS WW Forecast'!$A:$A,'IS WW Forecast'!AX:AX,0,0)</f>
        <v>#REF!</v>
      </c>
      <c r="CU138" s="16" t="e">
        <f>_xlfn.XLOOKUP($A138,'IS Water Forecast'!$A:$A,'IS Water Forecast'!AY:AY,0,0)+_xlfn.XLOOKUP($A138,'IS WW Forecast'!$A:$A,'IS WW Forecast'!AY:AY,0,0)</f>
        <v>#REF!</v>
      </c>
      <c r="CV138" s="16" t="e">
        <f>_xlfn.XLOOKUP($A138,'IS Water Forecast'!$A:$A,'IS Water Forecast'!AZ:AZ,0,0)+_xlfn.XLOOKUP($A138,'IS WW Forecast'!$A:$A,'IS WW Forecast'!AZ:AZ,0,0)</f>
        <v>#REF!</v>
      </c>
      <c r="CW138" s="16" t="e">
        <f>_xlfn.XLOOKUP($A138,'IS Water Forecast'!$A:$A,'IS Water Forecast'!BA:BA,0,0)+_xlfn.XLOOKUP($A138,'IS WW Forecast'!$A:$A,'IS WW Forecast'!BA:BA,0,0)</f>
        <v>#REF!</v>
      </c>
      <c r="CX138" s="16" t="e">
        <f>_xlfn.XLOOKUP($A138,'IS Water Forecast'!$A:$A,'IS Water Forecast'!BB:BB,0,0)+_xlfn.XLOOKUP($A138,'IS WW Forecast'!$A:$A,'IS WW Forecast'!BB:BB,0,0)</f>
        <v>#REF!</v>
      </c>
      <c r="CY138" s="16" t="e">
        <f>_xlfn.XLOOKUP($A138,'IS Water Forecast'!$A:$A,'IS Water Forecast'!BC:BC,0,0)+_xlfn.XLOOKUP($A138,'IS WW Forecast'!$A:$A,'IS WW Forecast'!BC:BC,0,0)</f>
        <v>#REF!</v>
      </c>
      <c r="CZ138" s="16" t="e">
        <f t="shared" si="147"/>
        <v>#REF!</v>
      </c>
      <c r="DA138" s="164" t="e">
        <f t="shared" si="148"/>
        <v>#REF!</v>
      </c>
      <c r="DB138" s="16" t="e">
        <f>_xlfn.XLOOKUP($A138,'IS Water Forecast'!$A:$A,'IS Water Forecast'!BF:BF,0,0)+_xlfn.XLOOKUP($A138,'IS WW Forecast'!$A:$A,'IS WW Forecast'!BF:BF,0,0)</f>
        <v>#REF!</v>
      </c>
      <c r="DC138" s="16" t="e">
        <f t="shared" si="150"/>
        <v>#REF!</v>
      </c>
      <c r="DD138" s="16" t="e">
        <f t="shared" si="151"/>
        <v>#REF!</v>
      </c>
      <c r="DE138" s="16" t="e">
        <f t="shared" si="149"/>
        <v>#REF!</v>
      </c>
      <c r="DF138" s="22"/>
      <c r="DG138" s="22"/>
      <c r="DH138" s="22"/>
    </row>
    <row r="139" spans="1:112" x14ac:dyDescent="0.25">
      <c r="A139" s="13">
        <v>730603</v>
      </c>
      <c r="B139" s="14">
        <f t="shared" si="156"/>
        <v>134</v>
      </c>
      <c r="C139" s="19" t="str">
        <f t="shared" si="98"/>
        <v>730.603</v>
      </c>
      <c r="D139" s="13" t="s">
        <v>298</v>
      </c>
      <c r="E139" s="13"/>
      <c r="F139" s="16" t="e">
        <f>-IF($A$3="KY-Bluegrass (Consolidated)",SUMIFS(#REF!,#REF!,$A139,#REF!,F$5),IF($A$3="KY-Bluegrass",0,SUMIFS(#REF!,#REF!,$A139,#REF!,F$5,#REF!,$A$3)+SUMIFS(#REF!,#REF!,$A139,#REF!,F$5,#REF!,"yes")))</f>
        <v>#REF!</v>
      </c>
      <c r="G139" s="16" t="e">
        <f>-IF($A$3="KY-Bluegrass (Consolidated)",SUMIFS(#REF!,#REF!,$A139,#REF!,G$5),IF($A$3="KY-Bluegrass",0,SUMIFS(#REF!,#REF!,$A139,#REF!,G$5,#REF!,$A$3)+SUMIFS(#REF!,#REF!,$A139,#REF!,G$5,#REF!,"yes")))</f>
        <v>#REF!</v>
      </c>
      <c r="H139" s="16" t="e">
        <f>-IF($A$3="KY-Bluegrass (Consolidated)",SUMIFS(#REF!,#REF!,$A139,#REF!,H$5),IF($A$3="KY-Bluegrass",0,SUMIFS(#REF!,#REF!,$A139,#REF!,H$5,#REF!,$A$3)+SUMIFS(#REF!,#REF!,$A139,#REF!,H$5,#REF!,"yes")))</f>
        <v>#REF!</v>
      </c>
      <c r="I139" s="16" t="e">
        <f>-IF($A$3="KY-Bluegrass (Consolidated)",SUMIFS(#REF!,#REF!,$A139,#REF!,I$5),IF($A$3="KY-Bluegrass",0,SUMIFS(#REF!,#REF!,$A139,#REF!,I$5,#REF!,$A$3)+SUMIFS(#REF!,#REF!,$A139,#REF!,I$5,#REF!,"yes")))</f>
        <v>#REF!</v>
      </c>
      <c r="J139" s="16" t="e">
        <f>-IF($A$3="KY-Bluegrass (Consolidated)",SUMIFS(#REF!,#REF!,$A139,#REF!,J$5),IF($A$3="KY-Bluegrass",0,SUMIFS(#REF!,#REF!,$A139,#REF!,J$5,#REF!,$A$3)+SUMIFS(#REF!,#REF!,$A139,#REF!,J$5,#REF!,"yes")))</f>
        <v>#REF!</v>
      </c>
      <c r="K139" s="16" t="e">
        <f>-IF($A$3="KY-Bluegrass (Consolidated)",SUMIFS(#REF!,#REF!,$A139,#REF!,K$5),IF($A$3="KY-Bluegrass",0,SUMIFS(#REF!,#REF!,$A139,#REF!,K$5,#REF!,$A$3)+SUMIFS(#REF!,#REF!,$A139,#REF!,K$5,#REF!,"yes")))</f>
        <v>#REF!</v>
      </c>
      <c r="L139" s="16" t="e">
        <f>-IF($A$3="KY-Bluegrass (Consolidated)",SUMIFS(#REF!,#REF!,$A139,#REF!,L$5),IF($A$3="KY-Bluegrass",0,SUMIFS(#REF!,#REF!,$A139,#REF!,L$5,#REF!,$A$3)+SUMIFS(#REF!,#REF!,$A139,#REF!,L$5,#REF!,"yes")))</f>
        <v>#REF!</v>
      </c>
      <c r="M139" s="16" t="e">
        <f>-IF($A$3="KY-Bluegrass (Consolidated)",SUMIFS(#REF!,#REF!,$A139,#REF!,M$5),IF($A$3="KY-Bluegrass",0,SUMIFS(#REF!,#REF!,$A139,#REF!,M$5,#REF!,$A$3)+SUMIFS(#REF!,#REF!,$A139,#REF!,M$5,#REF!,"yes")))</f>
        <v>#REF!</v>
      </c>
      <c r="N139" s="16" t="e">
        <f>-IF($A$3="KY-Bluegrass (Consolidated)",SUMIFS(#REF!,#REF!,$A139,#REF!,N$5),IF($A$3="KY-Bluegrass",0,SUMIFS(#REF!,#REF!,$A139,#REF!,N$5,#REF!,$A$3)+SUMIFS(#REF!,#REF!,$A139,#REF!,N$5,#REF!,"yes")))</f>
        <v>#REF!</v>
      </c>
      <c r="O139" s="16" t="e">
        <f>-IF($A$3="KY-Bluegrass (Consolidated)",SUMIFS(#REF!,#REF!,$A139,#REF!,O$5),IF($A$3="KY-Bluegrass",0,SUMIFS(#REF!,#REF!,$A139,#REF!,O$5,#REF!,$A$3)+SUMIFS(#REF!,#REF!,$A139,#REF!,O$5,#REF!,"yes")))</f>
        <v>#REF!</v>
      </c>
      <c r="P139" s="16" t="e">
        <f>-IF($A$3="KY-Bluegrass (Consolidated)",SUMIFS(#REF!,#REF!,$A139,#REF!,P$5),IF($A$3="KY-Bluegrass",0,SUMIFS(#REF!,#REF!,$A139,#REF!,P$5,#REF!,$A$3)+SUMIFS(#REF!,#REF!,$A139,#REF!,P$5,#REF!,"yes")))</f>
        <v>#REF!</v>
      </c>
      <c r="Q139" s="16" t="e">
        <f>-IF($A$3="KY-Bluegrass (Consolidated)",SUMIFS(#REF!,#REF!,$A139,#REF!,Q$5),IF($A$3="KY-Bluegrass",0,SUMIFS(#REF!,#REF!,$A139,#REF!,Q$5,#REF!,$A$3)+SUMIFS(#REF!,#REF!,$A139,#REF!,Q$5,#REF!,"yes")))</f>
        <v>#REF!</v>
      </c>
      <c r="R139" s="16" t="e">
        <f t="shared" si="152"/>
        <v>#REF!</v>
      </c>
      <c r="S139" s="16" t="e">
        <f>-IF($A$3="KY-Bluegrass (Consolidated)",SUMIFS(#REF!,#REF!,$A139,#REF!,S$5),IF($A$3="KY-Bluegrass",0,SUMIFS(#REF!,#REF!,$A139,#REF!,S$5,#REF!,$A$3)+SUMIFS(#REF!,#REF!,$A139,#REF!,S$5,#REF!,"yes")))</f>
        <v>#REF!</v>
      </c>
      <c r="T139" s="16" t="e">
        <f>-IF($A$3="KY-Bluegrass (Consolidated)",SUMIFS(#REF!,#REF!,$A139,#REF!,T$5),IF($A$3="KY-Bluegrass",0,SUMIFS(#REF!,#REF!,$A139,#REF!,T$5,#REF!,$A$3)+SUMIFS(#REF!,#REF!,$A139,#REF!,T$5,#REF!,"yes")))</f>
        <v>#REF!</v>
      </c>
      <c r="U139" s="16" t="e">
        <f>-IF($A$3="KY-Bluegrass (Consolidated)",SUMIFS(#REF!,#REF!,$A139,#REF!,U$5),IF($A$3="KY-Bluegrass",0,SUMIFS(#REF!,#REF!,$A139,#REF!,U$5,#REF!,$A$3)+SUMIFS(#REF!,#REF!,$A139,#REF!,U$5,#REF!,"yes")))</f>
        <v>#REF!</v>
      </c>
      <c r="V139" s="16" t="e">
        <f>-IF($A$3="KY-Bluegrass (Consolidated)",SUMIFS(#REF!,#REF!,$A139,#REF!,V$5),IF($A$3="KY-Bluegrass",0,SUMIFS(#REF!,#REF!,$A139,#REF!,V$5,#REF!,$A$3)+SUMIFS(#REF!,#REF!,$A139,#REF!,V$5,#REF!,"yes")))</f>
        <v>#REF!</v>
      </c>
      <c r="W139" s="16" t="e">
        <f>-IF($A$3="KY-Bluegrass (Consolidated)",SUMIFS(#REF!,#REF!,$A139,#REF!,W$5),IF($A$3="KY-Bluegrass",0,SUMIFS(#REF!,#REF!,$A139,#REF!,W$5,#REF!,$A$3)+SUMIFS(#REF!,#REF!,$A139,#REF!,W$5,#REF!,"yes")))</f>
        <v>#REF!</v>
      </c>
      <c r="X139" s="16" t="e">
        <f>-IF($A$3="KY-Bluegrass (Consolidated)",SUMIFS(#REF!,#REF!,$A139,#REF!,X$5),IF($A$3="KY-Bluegrass",0,SUMIFS(#REF!,#REF!,$A139,#REF!,X$5,#REF!,$A$3)+SUMIFS(#REF!,#REF!,$A139,#REF!,X$5,#REF!,"yes")))</f>
        <v>#REF!</v>
      </c>
      <c r="Y139" s="16" t="e">
        <f>-IF($A$3="KY-Bluegrass (Consolidated)",SUMIFS(#REF!,#REF!,$A139,#REF!,Y$5),IF($A$3="KY-Bluegrass",0,SUMIFS(#REF!,#REF!,$A139,#REF!,Y$5,#REF!,$A$3)+SUMIFS(#REF!,#REF!,$A139,#REF!,Y$5,#REF!,"yes")))</f>
        <v>#REF!</v>
      </c>
      <c r="Z139" s="16" t="e">
        <f>-IF($A$3="KY-Bluegrass (Consolidated)",SUMIFS(#REF!,#REF!,$A139,#REF!,Z$5),IF($A$3="KY-Bluegrass",0,SUMIFS(#REF!,#REF!,$A139,#REF!,Z$5,#REF!,$A$3)+SUMIFS(#REF!,#REF!,$A139,#REF!,Z$5,#REF!,"yes")))</f>
        <v>#REF!</v>
      </c>
      <c r="AA139" s="16" t="e">
        <f>-IF($A$3="KY-Bluegrass (Consolidated)",SUMIFS(#REF!,#REF!,$A139,#REF!,AA$5),IF($A$3="KY-Bluegrass",0,SUMIFS(#REF!,#REF!,$A139,#REF!,AA$5,#REF!,$A$3)+SUMIFS(#REF!,#REF!,$A139,#REF!,AA$5,#REF!,"yes")))</f>
        <v>#REF!</v>
      </c>
      <c r="AB139" s="16" t="e">
        <f>-IF($A$3="KY-Bluegrass (Consolidated)",SUMIFS(#REF!,#REF!,$A139,#REF!,AB$5),IF($A$3="KY-Bluegrass",0,SUMIFS(#REF!,#REF!,$A139,#REF!,AB$5,#REF!,$A$3)+SUMIFS(#REF!,#REF!,$A139,#REF!,AB$5,#REF!,"yes")))</f>
        <v>#REF!</v>
      </c>
      <c r="AC139" s="16" t="e">
        <f>-IF($A$3="KY-Bluegrass (Consolidated)",SUMIFS(#REF!,#REF!,$A139,#REF!,AC$5),IF($A$3="KY-Bluegrass",0,SUMIFS(#REF!,#REF!,$A139,#REF!,AC$5,#REF!,$A$3)+SUMIFS(#REF!,#REF!,$A139,#REF!,AC$5,#REF!,"yes")))</f>
        <v>#REF!</v>
      </c>
      <c r="AD139" s="16" t="e">
        <f>-IF($A$3="KY-Bluegrass (Consolidated)",SUMIFS(#REF!,#REF!,$A139,#REF!,AD$5),IF($A$3="KY-Bluegrass",0,SUMIFS(#REF!,#REF!,$A139,#REF!,AD$5,#REF!,$A$3)+SUMIFS(#REF!,#REF!,$A139,#REF!,AD$5,#REF!,"yes")))</f>
        <v>#REF!</v>
      </c>
      <c r="AE139" s="16" t="e">
        <f t="shared" si="153"/>
        <v>#REF!</v>
      </c>
      <c r="AF139" s="16" t="e">
        <f>-IF($A$3="KY-Bluegrass (Consolidated)",SUMIFS(#REF!,#REF!,$A139,#REF!,AF$5),IF($A$3="KY-Bluegrass",0,SUMIFS(#REF!,#REF!,$A139,#REF!,AF$5,#REF!,$A$3)+SUMIFS(#REF!,#REF!,$A139,#REF!,AF$5,#REF!,"yes")))</f>
        <v>#REF!</v>
      </c>
      <c r="AG139" s="16" t="e">
        <f>-IF($A$3="KY-Bluegrass (Consolidated)",SUMIFS(#REF!,#REF!,$A139,#REF!,AG$5),IF($A$3="KY-Bluegrass",0,SUMIFS(#REF!,#REF!,$A139,#REF!,AG$5,#REF!,$A$3)+SUMIFS(#REF!,#REF!,$A139,#REF!,AG$5,#REF!,"yes")))</f>
        <v>#REF!</v>
      </c>
      <c r="AH139" s="16" t="e">
        <f>-IF($A$3="KY-Bluegrass (Consolidated)",SUMIFS(#REF!,#REF!,$A139,#REF!,AH$5),IF($A$3="KY-Bluegrass",0,SUMIFS(#REF!,#REF!,$A139,#REF!,AH$5,#REF!,$A$3)+SUMIFS(#REF!,#REF!,$A139,#REF!,AH$5,#REF!,"yes")))</f>
        <v>#REF!</v>
      </c>
      <c r="AI139" s="16" t="e">
        <f>-IF($A$3="KY-Bluegrass (Consolidated)",SUMIFS(#REF!,#REF!,$A139,#REF!,AI$5),IF($A$3="KY-Bluegrass",0,SUMIFS(#REF!,#REF!,$A139,#REF!,AI$5,#REF!,$A$3)+SUMIFS(#REF!,#REF!,$A139,#REF!,AI$5,#REF!,"yes")))</f>
        <v>#REF!</v>
      </c>
      <c r="AJ139" s="16" t="e">
        <f>-IF($A$3="KY-Bluegrass (Consolidated)",SUMIFS(#REF!,#REF!,$A139,#REF!,AJ$5),IF($A$3="KY-Bluegrass",0,SUMIFS(#REF!,#REF!,$A139,#REF!,AJ$5,#REF!,$A$3)+SUMIFS(#REF!,#REF!,$A139,#REF!,AJ$5,#REF!,"yes")))</f>
        <v>#REF!</v>
      </c>
      <c r="AK139" s="16" t="e">
        <f>-IF($A$3="KY-Bluegrass (Consolidated)",SUMIFS(#REF!,#REF!,$A139,#REF!,AK$5),IF($A$3="KY-Bluegrass",0,SUMIFS(#REF!,#REF!,$A139,#REF!,AK$5,#REF!,$A$3)+SUMIFS(#REF!,#REF!,$A139,#REF!,AK$5,#REF!,"yes")))</f>
        <v>#REF!</v>
      </c>
      <c r="AL139" s="16" t="e">
        <f>-IF($A$3="KY-Bluegrass (Consolidated)",SUMIFS(#REF!,#REF!,$A139,#REF!,AL$5),IF($A$3="KY-Bluegrass",0,SUMIFS(#REF!,#REF!,$A139,#REF!,AL$5,#REF!,$A$3)+SUMIFS(#REF!,#REF!,$A139,#REF!,AL$5,#REF!,"yes")))</f>
        <v>#REF!</v>
      </c>
      <c r="AM139" s="16" t="e">
        <f>-IF($A$3="KY-Bluegrass (Consolidated)",SUMIFS(#REF!,#REF!,$A139,#REF!,AM$5),IF($A$3="KY-Bluegrass",0,SUMIFS(#REF!,#REF!,$A139,#REF!,AM$5,#REF!,$A$3)+SUMIFS(#REF!,#REF!,$A139,#REF!,AM$5,#REF!,"yes")))</f>
        <v>#REF!</v>
      </c>
      <c r="AN139" s="16" t="e">
        <f>-IF($A$3="KY-Bluegrass (Consolidated)",SUMIFS(#REF!,#REF!,$A139,#REF!,AN$5),IF($A$3="KY-Bluegrass",0,SUMIFS(#REF!,#REF!,$A139,#REF!,AN$5,#REF!,$A$3)+SUMIFS(#REF!,#REF!,$A139,#REF!,AN$5,#REF!,"yes")))</f>
        <v>#REF!</v>
      </c>
      <c r="AO139" s="16" t="e">
        <f>-IF($A$3="KY-Bluegrass (Consolidated)",SUMIFS(#REF!,#REF!,$A139,#REF!,AO$5),IF($A$3="KY-Bluegrass",0,SUMIFS(#REF!,#REF!,$A139,#REF!,AO$5,#REF!,$A$3)+SUMIFS(#REF!,#REF!,$A139,#REF!,AO$5,#REF!,"yes")))</f>
        <v>#REF!</v>
      </c>
      <c r="AP139" s="16" t="e">
        <f>-IF($A$3="KY-Bluegrass (Consolidated)",SUMIFS(#REF!,#REF!,$A139,#REF!,AP$5),IF($A$3="KY-Bluegrass",0,SUMIFS(#REF!,#REF!,$A139,#REF!,AP$5,#REF!,$A$3)+SUMIFS(#REF!,#REF!,$A139,#REF!,AP$5,#REF!,"yes")))</f>
        <v>#REF!</v>
      </c>
      <c r="AQ139" s="16" t="e">
        <f>-IF($A$3="KY-Bluegrass (Consolidated)",SUMIFS(#REF!,#REF!,$A139,#REF!,AQ$5),IF($A$3="KY-Bluegrass",0,SUMIFS(#REF!,#REF!,$A139,#REF!,AQ$5,#REF!,$A$3)+SUMIFS(#REF!,#REF!,$A139,#REF!,AQ$5,#REF!,"yes")))</f>
        <v>#REF!</v>
      </c>
      <c r="AR139" s="16" t="e">
        <f t="shared" si="154"/>
        <v>#REF!</v>
      </c>
      <c r="AS139" s="16" t="e">
        <f>-IF($A$3="KY-Bluegrass (Consolidated)",SUMIFS(#REF!,#REF!,$A139,#REF!,AS$5),IF($A$3="KY-Bluegrass",0,SUMIFS(#REF!,#REF!,$A139,#REF!,AS$5,#REF!,$A$3)+SUMIFS(#REF!,#REF!,$A139,#REF!,AS$5,#REF!,"yes")))</f>
        <v>#REF!</v>
      </c>
      <c r="AT139" s="16" t="e">
        <f>-IF($A$3="KY-Bluegrass (Consolidated)",SUMIFS(#REF!,#REF!,$A139,#REF!,AT$5),IF($A$3="KY-Bluegrass",0,SUMIFS(#REF!,#REF!,$A139,#REF!,AT$5,#REF!,$A$3)+SUMIFS(#REF!,#REF!,$A139,#REF!,AT$5,#REF!,"yes")))</f>
        <v>#REF!</v>
      </c>
      <c r="AU139" s="16" t="e">
        <f>-IF($A$3="KY-Bluegrass (Consolidated)",SUMIFS(#REF!,#REF!,$A139,#REF!,AU$5),IF($A$3="KY-Bluegrass",0,SUMIFS(#REF!,#REF!,$A139,#REF!,AU$5,#REF!,$A$3)+SUMIFS(#REF!,#REF!,$A139,#REF!,AU$5,#REF!,"yes")))</f>
        <v>#REF!</v>
      </c>
      <c r="AV139" s="16" t="e">
        <f>-IF($A$3="KY-Bluegrass (Consolidated)",SUMIFS(#REF!,#REF!,$A139,#REF!,AV$5),IF($A$3="KY-Bluegrass",0,SUMIFS(#REF!,#REF!,$A139,#REF!,AV$5,#REF!,$A$3)+SUMIFS(#REF!,#REF!,$A139,#REF!,AV$5,#REF!,"yes")))</f>
        <v>#REF!</v>
      </c>
      <c r="AW139" s="16" t="e">
        <f>-IF($A$3="KY-Bluegrass (Consolidated)",SUMIFS(#REF!,#REF!,$A139,#REF!,AW$5),IF($A$3="KY-Bluegrass",0,SUMIFS(#REF!,#REF!,$A139,#REF!,AW$5,#REF!,$A$3)+SUMIFS(#REF!,#REF!,$A139,#REF!,AW$5,#REF!,"yes")))</f>
        <v>#REF!</v>
      </c>
      <c r="AX139" s="16" t="e">
        <f>-IF($A$3="KY-Bluegrass (Consolidated)",SUMIFS(#REF!,#REF!,$A139,#REF!,AX$5),IF($A$3="KY-Bluegrass",0,SUMIFS(#REF!,#REF!,$A139,#REF!,AX$5,#REF!,$A$3)+SUMIFS(#REF!,#REF!,$A139,#REF!,AX$5,#REF!,"yes")))</f>
        <v>#REF!</v>
      </c>
      <c r="AY139" s="16" t="e">
        <f>-IF($A$3="KY-Bluegrass (Consolidated)",SUMIFS(#REF!,#REF!,$A139,#REF!,AY$5),IF($A$3="KY-Bluegrass",0,SUMIFS(#REF!,#REF!,$A139,#REF!,AY$5,#REF!,$A$3)+SUMIFS(#REF!,#REF!,$A139,#REF!,AY$5,#REF!,"yes")))</f>
        <v>#REF!</v>
      </c>
      <c r="AZ139" s="16" t="e">
        <f>-IF($A$3="KY-Bluegrass (Consolidated)",SUMIFS(#REF!,#REF!,$A139,#REF!,AZ$5),IF($A$3="KY-Bluegrass",0,SUMIFS(#REF!,#REF!,$A139,#REF!,AZ$5,#REF!,$A$3)+SUMIFS(#REF!,#REF!,$A139,#REF!,AZ$5,#REF!,"yes")))</f>
        <v>#REF!</v>
      </c>
      <c r="BA139" s="16" t="e">
        <f>-IF($A$3="KY-Bluegrass (Consolidated)",SUMIFS(#REF!,#REF!,$A139,#REF!,BA$5),IF($A$3="KY-Bluegrass",0,SUMIFS(#REF!,#REF!,$A139,#REF!,BA$5,#REF!,$A$3)+SUMIFS(#REF!,#REF!,$A139,#REF!,BA$5,#REF!,"yes")))</f>
        <v>#REF!</v>
      </c>
      <c r="BB139" s="16" t="e">
        <f>_xlfn.XLOOKUP($A139,'IS Water Forecast'!$A:$A,'IS Water Forecast'!F:F,0,0)+_xlfn.XLOOKUP($A139,'IS WW Forecast'!$A:$A,'IS WW Forecast'!F:F,0,0)</f>
        <v>#REF!</v>
      </c>
      <c r="BC139" s="16" t="e">
        <f>_xlfn.XLOOKUP($A139,'IS Water Forecast'!$A:$A,'IS Water Forecast'!G:G,0,0)+_xlfn.XLOOKUP($A139,'IS WW Forecast'!$A:$A,'IS WW Forecast'!G:G,0,0)</f>
        <v>#REF!</v>
      </c>
      <c r="BD139" s="16" t="e">
        <f>_xlfn.XLOOKUP($A139,'IS Water Forecast'!$A:$A,'IS Water Forecast'!H:H,0,0)+_xlfn.XLOOKUP($A139,'IS WW Forecast'!$A:$A,'IS WW Forecast'!H:H,0,0)</f>
        <v>#REF!</v>
      </c>
      <c r="BE139" s="16" t="e">
        <f t="shared" si="155"/>
        <v>#REF!</v>
      </c>
      <c r="BF139" s="16" t="e">
        <f>_xlfn.XLOOKUP($A139,'IS Water Forecast'!$A:$A,'IS Water Forecast'!J:J,0,0)+_xlfn.XLOOKUP($A139,'IS WW Forecast'!$A:$A,'IS WW Forecast'!J:J,0,0)</f>
        <v>#REF!</v>
      </c>
      <c r="BG139" s="16" t="e">
        <f>_xlfn.XLOOKUP($A139,'IS Water Forecast'!$A:$A,'IS Water Forecast'!K:K,0,0)+_xlfn.XLOOKUP($A139,'IS WW Forecast'!$A:$A,'IS WW Forecast'!K:K,0,0)</f>
        <v>#REF!</v>
      </c>
      <c r="BH139" s="16" t="e">
        <f>_xlfn.XLOOKUP($A139,'IS Water Forecast'!$A:$A,'IS Water Forecast'!L:L,0,0)+_xlfn.XLOOKUP($A139,'IS WW Forecast'!$A:$A,'IS WW Forecast'!L:L,0,0)</f>
        <v>#REF!</v>
      </c>
      <c r="BI139" s="16" t="e">
        <f>_xlfn.XLOOKUP($A139,'IS Water Forecast'!$A:$A,'IS Water Forecast'!M:M,0,0)+_xlfn.XLOOKUP($A139,'IS WW Forecast'!$A:$A,'IS WW Forecast'!M:M,0,0)</f>
        <v>#REF!</v>
      </c>
      <c r="BJ139" s="16" t="e">
        <f>_xlfn.XLOOKUP($A139,'IS Water Forecast'!$A:$A,'IS Water Forecast'!N:N,0,0)+_xlfn.XLOOKUP($A139,'IS WW Forecast'!$A:$A,'IS WW Forecast'!N:N,0,0)</f>
        <v>#REF!</v>
      </c>
      <c r="BK139" s="16" t="e">
        <f>_xlfn.XLOOKUP($A139,'IS Water Forecast'!$A:$A,'IS Water Forecast'!O:O,0,0)+_xlfn.XLOOKUP($A139,'IS WW Forecast'!$A:$A,'IS WW Forecast'!O:O,0,0)</f>
        <v>#REF!</v>
      </c>
      <c r="BL139" s="16" t="e">
        <f>_xlfn.XLOOKUP($A139,'IS Water Forecast'!$A:$A,'IS Water Forecast'!P:P,0,0)+_xlfn.XLOOKUP($A139,'IS WW Forecast'!$A:$A,'IS WW Forecast'!P:P,0,0)</f>
        <v>#REF!</v>
      </c>
      <c r="BM139" s="16" t="e">
        <f>_xlfn.XLOOKUP($A139,'IS Water Forecast'!$A:$A,'IS Water Forecast'!Q:Q,0,0)+_xlfn.XLOOKUP($A139,'IS WW Forecast'!$A:$A,'IS WW Forecast'!Q:Q,0,0)</f>
        <v>#REF!</v>
      </c>
      <c r="BN139" s="16" t="e">
        <f>_xlfn.XLOOKUP($A139,'IS Water Forecast'!$A:$A,'IS Water Forecast'!R:R,0,0)+_xlfn.XLOOKUP($A139,'IS WW Forecast'!$A:$A,'IS WW Forecast'!R:R,0,0)</f>
        <v>#REF!</v>
      </c>
      <c r="BO139" s="16" t="e">
        <f>_xlfn.XLOOKUP($A139,'IS Water Forecast'!$A:$A,'IS Water Forecast'!S:S,0,0)+_xlfn.XLOOKUP($A139,'IS WW Forecast'!$A:$A,'IS WW Forecast'!S:S,0,0)</f>
        <v>#REF!</v>
      </c>
      <c r="BP139" s="16" t="e">
        <f>_xlfn.XLOOKUP($A139,'IS Water Forecast'!$A:$A,'IS Water Forecast'!T:T,0,0)+_xlfn.XLOOKUP($A139,'IS WW Forecast'!$A:$A,'IS WW Forecast'!T:T,0,0)</f>
        <v>#REF!</v>
      </c>
      <c r="BQ139" s="16" t="e">
        <f>_xlfn.XLOOKUP($A139,'IS Water Forecast'!$A:$A,'IS Water Forecast'!U:U,0,0)+_xlfn.XLOOKUP($A139,'IS WW Forecast'!$A:$A,'IS WW Forecast'!U:U,0,0)</f>
        <v>#REF!</v>
      </c>
      <c r="BR139" s="16" t="e">
        <f t="shared" si="144"/>
        <v>#REF!</v>
      </c>
      <c r="BS139" s="16" t="e">
        <f>_xlfn.XLOOKUP($A139,'IS Water Forecast'!$A:$A,'IS Water Forecast'!W:W,0,0)+_xlfn.XLOOKUP($A139,'IS WW Forecast'!$A:$A,'IS WW Forecast'!W:W,0,0)</f>
        <v>#REF!</v>
      </c>
      <c r="BT139" s="16" t="e">
        <f>_xlfn.XLOOKUP($A139,'IS Water Forecast'!$A:$A,'IS Water Forecast'!X:X,0,0)+_xlfn.XLOOKUP($A139,'IS WW Forecast'!$A:$A,'IS WW Forecast'!X:X,0,0)</f>
        <v>#REF!</v>
      </c>
      <c r="BU139" s="16" t="e">
        <f>_xlfn.XLOOKUP($A139,'IS Water Forecast'!$A:$A,'IS Water Forecast'!Y:Y,0,0)+_xlfn.XLOOKUP($A139,'IS WW Forecast'!$A:$A,'IS WW Forecast'!Y:Y,0,0)</f>
        <v>#REF!</v>
      </c>
      <c r="BV139" s="16" t="e">
        <f>_xlfn.XLOOKUP($A139,'IS Water Forecast'!$A:$A,'IS Water Forecast'!Z:Z,0,0)+_xlfn.XLOOKUP($A139,'IS WW Forecast'!$A:$A,'IS WW Forecast'!Z:Z,0,0)</f>
        <v>#REF!</v>
      </c>
      <c r="BW139" s="16" t="e">
        <f>_xlfn.XLOOKUP($A139,'IS Water Forecast'!$A:$A,'IS Water Forecast'!AA:AA,0,0)+_xlfn.XLOOKUP($A139,'IS WW Forecast'!$A:$A,'IS WW Forecast'!AA:AA,0,0)</f>
        <v>#REF!</v>
      </c>
      <c r="BX139" s="16" t="e">
        <f>_xlfn.XLOOKUP($A139,'IS Water Forecast'!$A:$A,'IS Water Forecast'!AB:AB,0,0)+_xlfn.XLOOKUP($A139,'IS WW Forecast'!$A:$A,'IS WW Forecast'!AB:AB,0,0)</f>
        <v>#REF!</v>
      </c>
      <c r="BY139" s="16" t="e">
        <f>_xlfn.XLOOKUP($A139,'IS Water Forecast'!$A:$A,'IS Water Forecast'!AC:AC,0,0)+_xlfn.XLOOKUP($A139,'IS WW Forecast'!$A:$A,'IS WW Forecast'!AC:AC,0,0)</f>
        <v>#REF!</v>
      </c>
      <c r="BZ139" s="16" t="e">
        <f>_xlfn.XLOOKUP($A139,'IS Water Forecast'!$A:$A,'IS Water Forecast'!AD:AD,0,0)+_xlfn.XLOOKUP($A139,'IS WW Forecast'!$A:$A,'IS WW Forecast'!AD:AD,0,0)</f>
        <v>#REF!</v>
      </c>
      <c r="CA139" s="16" t="e">
        <f>_xlfn.XLOOKUP($A139,'IS Water Forecast'!$A:$A,'IS Water Forecast'!AE:AE,0,0)+_xlfn.XLOOKUP($A139,'IS WW Forecast'!$A:$A,'IS WW Forecast'!AE:AE,0,0)</f>
        <v>#REF!</v>
      </c>
      <c r="CB139" s="16" t="e">
        <f>_xlfn.XLOOKUP($A139,'IS Water Forecast'!$A:$A,'IS Water Forecast'!AF:AF,0,0)+_xlfn.XLOOKUP($A139,'IS WW Forecast'!$A:$A,'IS WW Forecast'!AF:AF,0,0)</f>
        <v>#REF!</v>
      </c>
      <c r="CC139" s="16" t="e">
        <f>_xlfn.XLOOKUP($A139,'IS Water Forecast'!$A:$A,'IS Water Forecast'!AG:AG,0,0)+_xlfn.XLOOKUP($A139,'IS WW Forecast'!$A:$A,'IS WW Forecast'!AG:AG,0,0)</f>
        <v>#REF!</v>
      </c>
      <c r="CD139" s="16" t="e">
        <f>_xlfn.XLOOKUP($A139,'IS Water Forecast'!$A:$A,'IS Water Forecast'!AH:AH,0,0)+_xlfn.XLOOKUP($A139,'IS WW Forecast'!$A:$A,'IS WW Forecast'!AH:AH,0,0)</f>
        <v>#REF!</v>
      </c>
      <c r="CE139" s="16" t="e">
        <f t="shared" si="145"/>
        <v>#REF!</v>
      </c>
      <c r="CF139" s="16" t="e">
        <f>_xlfn.XLOOKUP($A139,'IS Water Forecast'!$A:$A,'IS Water Forecast'!AJ:AJ,0,0)+_xlfn.XLOOKUP($A139,'IS WW Forecast'!$A:$A,'IS WW Forecast'!AJ:AJ,0,0)</f>
        <v>#REF!</v>
      </c>
      <c r="CG139" s="16" t="e">
        <f>_xlfn.XLOOKUP($A139,'IS Water Forecast'!$A:$A,'IS Water Forecast'!AK:AK,0,0)+_xlfn.XLOOKUP($A139,'IS WW Forecast'!$A:$A,'IS WW Forecast'!AK:AK,0,0)</f>
        <v>#REF!</v>
      </c>
      <c r="CH139" s="16" t="e">
        <f>_xlfn.XLOOKUP($A139,'IS Water Forecast'!$A:$A,'IS Water Forecast'!AL:AL,0,0)+_xlfn.XLOOKUP($A139,'IS WW Forecast'!$A:$A,'IS WW Forecast'!AL:AL,0,0)</f>
        <v>#REF!</v>
      </c>
      <c r="CI139" s="16" t="e">
        <f>_xlfn.XLOOKUP($A139,'IS Water Forecast'!$A:$A,'IS Water Forecast'!AM:AM,0,0)+_xlfn.XLOOKUP($A139,'IS WW Forecast'!$A:$A,'IS WW Forecast'!AM:AM,0,0)</f>
        <v>#REF!</v>
      </c>
      <c r="CJ139" s="16" t="e">
        <f>_xlfn.XLOOKUP($A139,'IS Water Forecast'!$A:$A,'IS Water Forecast'!AN:AN,0,0)+_xlfn.XLOOKUP($A139,'IS WW Forecast'!$A:$A,'IS WW Forecast'!AN:AN,0,0)</f>
        <v>#REF!</v>
      </c>
      <c r="CK139" s="16" t="e">
        <f>_xlfn.XLOOKUP($A139,'IS Water Forecast'!$A:$A,'IS Water Forecast'!AO:AO,0,0)+_xlfn.XLOOKUP($A139,'IS WW Forecast'!$A:$A,'IS WW Forecast'!AO:AO,0,0)</f>
        <v>#REF!</v>
      </c>
      <c r="CL139" s="16" t="e">
        <f>_xlfn.XLOOKUP($A139,'IS Water Forecast'!$A:$A,'IS Water Forecast'!AP:AP,0,0)+_xlfn.XLOOKUP($A139,'IS WW Forecast'!$A:$A,'IS WW Forecast'!AP:AP,0,0)</f>
        <v>#REF!</v>
      </c>
      <c r="CM139" s="16" t="e">
        <f>_xlfn.XLOOKUP($A139,'IS Water Forecast'!$A:$A,'IS Water Forecast'!AQ:AQ,0,0)+_xlfn.XLOOKUP($A139,'IS WW Forecast'!$A:$A,'IS WW Forecast'!AQ:AQ,0,0)</f>
        <v>#REF!</v>
      </c>
      <c r="CN139" s="16" t="e">
        <f>_xlfn.XLOOKUP($A139,'IS Water Forecast'!$A:$A,'IS Water Forecast'!AR:AR,0,0)+_xlfn.XLOOKUP($A139,'IS WW Forecast'!$A:$A,'IS WW Forecast'!AR:AR,0,0)</f>
        <v>#REF!</v>
      </c>
      <c r="CO139" s="16" t="e">
        <f>_xlfn.XLOOKUP($A139,'IS Water Forecast'!$A:$A,'IS Water Forecast'!AS:AS,0,0)+_xlfn.XLOOKUP($A139,'IS WW Forecast'!$A:$A,'IS WW Forecast'!AS:AS,0,0)</f>
        <v>#REF!</v>
      </c>
      <c r="CP139" s="16" t="e">
        <f>_xlfn.XLOOKUP($A139,'IS Water Forecast'!$A:$A,'IS Water Forecast'!AT:AT,0,0)+_xlfn.XLOOKUP($A139,'IS WW Forecast'!$A:$A,'IS WW Forecast'!AT:AT,0,0)</f>
        <v>#REF!</v>
      </c>
      <c r="CQ139" s="16" t="e">
        <f>_xlfn.XLOOKUP($A139,'IS Water Forecast'!$A:$A,'IS Water Forecast'!AU:AU,0,0)+_xlfn.XLOOKUP($A139,'IS WW Forecast'!$A:$A,'IS WW Forecast'!AU:AU,0,0)</f>
        <v>#REF!</v>
      </c>
      <c r="CR139" s="16" t="e">
        <f t="shared" si="146"/>
        <v>#REF!</v>
      </c>
      <c r="CS139" s="16" t="e">
        <f>_xlfn.XLOOKUP($A139,'IS Water Forecast'!$A:$A,'IS Water Forecast'!AW:AW,0,0)+_xlfn.XLOOKUP($A139,'IS WW Forecast'!$A:$A,'IS WW Forecast'!AW:AW,0,0)</f>
        <v>#REF!</v>
      </c>
      <c r="CT139" s="16" t="e">
        <f>_xlfn.XLOOKUP($A139,'IS Water Forecast'!$A:$A,'IS Water Forecast'!AX:AX,0,0)+_xlfn.XLOOKUP($A139,'IS WW Forecast'!$A:$A,'IS WW Forecast'!AX:AX,0,0)</f>
        <v>#REF!</v>
      </c>
      <c r="CU139" s="16" t="e">
        <f>_xlfn.XLOOKUP($A139,'IS Water Forecast'!$A:$A,'IS Water Forecast'!AY:AY,0,0)+_xlfn.XLOOKUP($A139,'IS WW Forecast'!$A:$A,'IS WW Forecast'!AY:AY,0,0)</f>
        <v>#REF!</v>
      </c>
      <c r="CV139" s="16" t="e">
        <f>_xlfn.XLOOKUP($A139,'IS Water Forecast'!$A:$A,'IS Water Forecast'!AZ:AZ,0,0)+_xlfn.XLOOKUP($A139,'IS WW Forecast'!$A:$A,'IS WW Forecast'!AZ:AZ,0,0)</f>
        <v>#REF!</v>
      </c>
      <c r="CW139" s="16" t="e">
        <f>_xlfn.XLOOKUP($A139,'IS Water Forecast'!$A:$A,'IS Water Forecast'!BA:BA,0,0)+_xlfn.XLOOKUP($A139,'IS WW Forecast'!$A:$A,'IS WW Forecast'!BA:BA,0,0)</f>
        <v>#REF!</v>
      </c>
      <c r="CX139" s="16" t="e">
        <f>_xlfn.XLOOKUP($A139,'IS Water Forecast'!$A:$A,'IS Water Forecast'!BB:BB,0,0)+_xlfn.XLOOKUP($A139,'IS WW Forecast'!$A:$A,'IS WW Forecast'!BB:BB,0,0)</f>
        <v>#REF!</v>
      </c>
      <c r="CY139" s="16" t="e">
        <f>_xlfn.XLOOKUP($A139,'IS Water Forecast'!$A:$A,'IS Water Forecast'!BC:BC,0,0)+_xlfn.XLOOKUP($A139,'IS WW Forecast'!$A:$A,'IS WW Forecast'!BC:BC,0,0)</f>
        <v>#REF!</v>
      </c>
      <c r="CZ139" s="16" t="e">
        <f t="shared" si="147"/>
        <v>#REF!</v>
      </c>
      <c r="DA139" s="164" t="e">
        <f t="shared" si="148"/>
        <v>#REF!</v>
      </c>
      <c r="DB139" s="16" t="e">
        <f>_xlfn.XLOOKUP($A139,'IS Water Forecast'!$A:$A,'IS Water Forecast'!BF:BF,0,0)+_xlfn.XLOOKUP($A139,'IS WW Forecast'!$A:$A,'IS WW Forecast'!BF:BF,0,0)</f>
        <v>#REF!</v>
      </c>
      <c r="DC139" s="16" t="e">
        <f t="shared" si="150"/>
        <v>#REF!</v>
      </c>
      <c r="DD139" s="16" t="e">
        <f t="shared" si="151"/>
        <v>#REF!</v>
      </c>
      <c r="DE139" s="16" t="e">
        <f t="shared" si="149"/>
        <v>#REF!</v>
      </c>
      <c r="DF139" s="22"/>
      <c r="DG139" s="22"/>
      <c r="DH139" s="22"/>
    </row>
    <row r="140" spans="1:112" x14ac:dyDescent="0.25">
      <c r="A140" s="13">
        <v>731000</v>
      </c>
      <c r="B140" s="14">
        <f t="shared" si="156"/>
        <v>135</v>
      </c>
      <c r="C140" s="19" t="str">
        <f t="shared" ref="C140" si="157">LEFT(A140,3)&amp;"."&amp;RIGHT(A140,3)</f>
        <v>731.000</v>
      </c>
      <c r="D140" s="13" t="s">
        <v>299</v>
      </c>
      <c r="E140" s="13"/>
      <c r="F140" s="16" t="e">
        <f>-IF($A$3="KY-Bluegrass (Consolidated)",SUMIFS(#REF!,#REF!,$A140,#REF!,F$5),IF($A$3="KY-Bluegrass",0,SUMIFS(#REF!,#REF!,$A140,#REF!,F$5,#REF!,$A$3)+SUMIFS(#REF!,#REF!,$A140,#REF!,F$5,#REF!,"yes")))</f>
        <v>#REF!</v>
      </c>
      <c r="G140" s="16" t="e">
        <f>-IF($A$3="KY-Bluegrass (Consolidated)",SUMIFS(#REF!,#REF!,$A140,#REF!,G$5),IF($A$3="KY-Bluegrass",0,SUMIFS(#REF!,#REF!,$A140,#REF!,G$5,#REF!,$A$3)+SUMIFS(#REF!,#REF!,$A140,#REF!,G$5,#REF!,"yes")))</f>
        <v>#REF!</v>
      </c>
      <c r="H140" s="16" t="e">
        <f>-IF($A$3="KY-Bluegrass (Consolidated)",SUMIFS(#REF!,#REF!,$A140,#REF!,H$5),IF($A$3="KY-Bluegrass",0,SUMIFS(#REF!,#REF!,$A140,#REF!,H$5,#REF!,$A$3)+SUMIFS(#REF!,#REF!,$A140,#REF!,H$5,#REF!,"yes")))</f>
        <v>#REF!</v>
      </c>
      <c r="I140" s="16" t="e">
        <f>-IF($A$3="KY-Bluegrass (Consolidated)",SUMIFS(#REF!,#REF!,$A140,#REF!,I$5),IF($A$3="KY-Bluegrass",0,SUMIFS(#REF!,#REF!,$A140,#REF!,I$5,#REF!,$A$3)+SUMIFS(#REF!,#REF!,$A140,#REF!,I$5,#REF!,"yes")))</f>
        <v>#REF!</v>
      </c>
      <c r="J140" s="16" t="e">
        <f>-IF($A$3="KY-Bluegrass (Consolidated)",SUMIFS(#REF!,#REF!,$A140,#REF!,J$5),IF($A$3="KY-Bluegrass",0,SUMIFS(#REF!,#REF!,$A140,#REF!,J$5,#REF!,$A$3)+SUMIFS(#REF!,#REF!,$A140,#REF!,J$5,#REF!,"yes")))</f>
        <v>#REF!</v>
      </c>
      <c r="K140" s="16" t="e">
        <f>-IF($A$3="KY-Bluegrass (Consolidated)",SUMIFS(#REF!,#REF!,$A140,#REF!,K$5),IF($A$3="KY-Bluegrass",0,SUMIFS(#REF!,#REF!,$A140,#REF!,K$5,#REF!,$A$3)+SUMIFS(#REF!,#REF!,$A140,#REF!,K$5,#REF!,"yes")))</f>
        <v>#REF!</v>
      </c>
      <c r="L140" s="16" t="e">
        <f>-IF($A$3="KY-Bluegrass (Consolidated)",SUMIFS(#REF!,#REF!,$A140,#REF!,L$5),IF($A$3="KY-Bluegrass",0,SUMIFS(#REF!,#REF!,$A140,#REF!,L$5,#REF!,$A$3)+SUMIFS(#REF!,#REF!,$A140,#REF!,L$5,#REF!,"yes")))</f>
        <v>#REF!</v>
      </c>
      <c r="M140" s="16" t="e">
        <f>-IF($A$3="KY-Bluegrass (Consolidated)",SUMIFS(#REF!,#REF!,$A140,#REF!,M$5),IF($A$3="KY-Bluegrass",0,SUMIFS(#REF!,#REF!,$A140,#REF!,M$5,#REF!,$A$3)+SUMIFS(#REF!,#REF!,$A140,#REF!,M$5,#REF!,"yes")))</f>
        <v>#REF!</v>
      </c>
      <c r="N140" s="16" t="e">
        <f>-IF($A$3="KY-Bluegrass (Consolidated)",SUMIFS(#REF!,#REF!,$A140,#REF!,N$5),IF($A$3="KY-Bluegrass",0,SUMIFS(#REF!,#REF!,$A140,#REF!,N$5,#REF!,$A$3)+SUMIFS(#REF!,#REF!,$A140,#REF!,N$5,#REF!,"yes")))</f>
        <v>#REF!</v>
      </c>
      <c r="O140" s="16" t="e">
        <f>-IF($A$3="KY-Bluegrass (Consolidated)",SUMIFS(#REF!,#REF!,$A140,#REF!,O$5),IF($A$3="KY-Bluegrass",0,SUMIFS(#REF!,#REF!,$A140,#REF!,O$5,#REF!,$A$3)+SUMIFS(#REF!,#REF!,$A140,#REF!,O$5,#REF!,"yes")))</f>
        <v>#REF!</v>
      </c>
      <c r="P140" s="16" t="e">
        <f>-IF($A$3="KY-Bluegrass (Consolidated)",SUMIFS(#REF!,#REF!,$A140,#REF!,P$5),IF($A$3="KY-Bluegrass",0,SUMIFS(#REF!,#REF!,$A140,#REF!,P$5,#REF!,$A$3)+SUMIFS(#REF!,#REF!,$A140,#REF!,P$5,#REF!,"yes")))</f>
        <v>#REF!</v>
      </c>
      <c r="Q140" s="16" t="e">
        <f>-IF($A$3="KY-Bluegrass (Consolidated)",SUMIFS(#REF!,#REF!,$A140,#REF!,Q$5),IF($A$3="KY-Bluegrass",0,SUMIFS(#REF!,#REF!,$A140,#REF!,Q$5,#REF!,$A$3)+SUMIFS(#REF!,#REF!,$A140,#REF!,Q$5,#REF!,"yes")))</f>
        <v>#REF!</v>
      </c>
      <c r="R140" s="16" t="e">
        <f t="shared" ref="R140" si="158">SUM(F140:Q140)</f>
        <v>#REF!</v>
      </c>
      <c r="S140" s="16" t="e">
        <f>-IF($A$3="KY-Bluegrass (Consolidated)",SUMIFS(#REF!,#REF!,$A140,#REF!,S$5),IF($A$3="KY-Bluegrass",0,SUMIFS(#REF!,#REF!,$A140,#REF!,S$5,#REF!,$A$3)+SUMIFS(#REF!,#REF!,$A140,#REF!,S$5,#REF!,"yes")))</f>
        <v>#REF!</v>
      </c>
      <c r="T140" s="16" t="e">
        <f>-IF($A$3="KY-Bluegrass (Consolidated)",SUMIFS(#REF!,#REF!,$A140,#REF!,T$5),IF($A$3="KY-Bluegrass",0,SUMIFS(#REF!,#REF!,$A140,#REF!,T$5,#REF!,$A$3)+SUMIFS(#REF!,#REF!,$A140,#REF!,T$5,#REF!,"yes")))</f>
        <v>#REF!</v>
      </c>
      <c r="U140" s="16" t="e">
        <f>-IF($A$3="KY-Bluegrass (Consolidated)",SUMIFS(#REF!,#REF!,$A140,#REF!,U$5),IF($A$3="KY-Bluegrass",0,SUMIFS(#REF!,#REF!,$A140,#REF!,U$5,#REF!,$A$3)+SUMIFS(#REF!,#REF!,$A140,#REF!,U$5,#REF!,"yes")))</f>
        <v>#REF!</v>
      </c>
      <c r="V140" s="16" t="e">
        <f>-IF($A$3="KY-Bluegrass (Consolidated)",SUMIFS(#REF!,#REF!,$A140,#REF!,V$5),IF($A$3="KY-Bluegrass",0,SUMIFS(#REF!,#REF!,$A140,#REF!,V$5,#REF!,$A$3)+SUMIFS(#REF!,#REF!,$A140,#REF!,V$5,#REF!,"yes")))</f>
        <v>#REF!</v>
      </c>
      <c r="W140" s="16" t="e">
        <f>-IF($A$3="KY-Bluegrass (Consolidated)",SUMIFS(#REF!,#REF!,$A140,#REF!,W$5),IF($A$3="KY-Bluegrass",0,SUMIFS(#REF!,#REF!,$A140,#REF!,W$5,#REF!,$A$3)+SUMIFS(#REF!,#REF!,$A140,#REF!,W$5,#REF!,"yes")))</f>
        <v>#REF!</v>
      </c>
      <c r="X140" s="16" t="e">
        <f>-IF($A$3="KY-Bluegrass (Consolidated)",SUMIFS(#REF!,#REF!,$A140,#REF!,X$5),IF($A$3="KY-Bluegrass",0,SUMIFS(#REF!,#REF!,$A140,#REF!,X$5,#REF!,$A$3)+SUMIFS(#REF!,#REF!,$A140,#REF!,X$5,#REF!,"yes")))</f>
        <v>#REF!</v>
      </c>
      <c r="Y140" s="16" t="e">
        <f>-IF($A$3="KY-Bluegrass (Consolidated)",SUMIFS(#REF!,#REF!,$A140,#REF!,Y$5),IF($A$3="KY-Bluegrass",0,SUMIFS(#REF!,#REF!,$A140,#REF!,Y$5,#REF!,$A$3)+SUMIFS(#REF!,#REF!,$A140,#REF!,Y$5,#REF!,"yes")))</f>
        <v>#REF!</v>
      </c>
      <c r="Z140" s="16" t="e">
        <f>-IF($A$3="KY-Bluegrass (Consolidated)",SUMIFS(#REF!,#REF!,$A140,#REF!,Z$5),IF($A$3="KY-Bluegrass",0,SUMIFS(#REF!,#REF!,$A140,#REF!,Z$5,#REF!,$A$3)+SUMIFS(#REF!,#REF!,$A140,#REF!,Z$5,#REF!,"yes")))</f>
        <v>#REF!</v>
      </c>
      <c r="AA140" s="16" t="e">
        <f>-IF($A$3="KY-Bluegrass (Consolidated)",SUMIFS(#REF!,#REF!,$A140,#REF!,AA$5),IF($A$3="KY-Bluegrass",0,SUMIFS(#REF!,#REF!,$A140,#REF!,AA$5,#REF!,$A$3)+SUMIFS(#REF!,#REF!,$A140,#REF!,AA$5,#REF!,"yes")))</f>
        <v>#REF!</v>
      </c>
      <c r="AB140" s="16" t="e">
        <f>-IF($A$3="KY-Bluegrass (Consolidated)",SUMIFS(#REF!,#REF!,$A140,#REF!,AB$5),IF($A$3="KY-Bluegrass",0,SUMIFS(#REF!,#REF!,$A140,#REF!,AB$5,#REF!,$A$3)+SUMIFS(#REF!,#REF!,$A140,#REF!,AB$5,#REF!,"yes")))</f>
        <v>#REF!</v>
      </c>
      <c r="AC140" s="16" t="e">
        <f>-IF($A$3="KY-Bluegrass (Consolidated)",SUMIFS(#REF!,#REF!,$A140,#REF!,AC$5),IF($A$3="KY-Bluegrass",0,SUMIFS(#REF!,#REF!,$A140,#REF!,AC$5,#REF!,$A$3)+SUMIFS(#REF!,#REF!,$A140,#REF!,AC$5,#REF!,"yes")))</f>
        <v>#REF!</v>
      </c>
      <c r="AD140" s="16" t="e">
        <f>-IF($A$3="KY-Bluegrass (Consolidated)",SUMIFS(#REF!,#REF!,$A140,#REF!,AD$5),IF($A$3="KY-Bluegrass",0,SUMIFS(#REF!,#REF!,$A140,#REF!,AD$5,#REF!,$A$3)+SUMIFS(#REF!,#REF!,$A140,#REF!,AD$5,#REF!,"yes")))</f>
        <v>#REF!</v>
      </c>
      <c r="AE140" s="16" t="e">
        <f t="shared" ref="AE140" si="159">SUM(S140:AD140)</f>
        <v>#REF!</v>
      </c>
      <c r="AF140" s="16" t="e">
        <f>-IF($A$3="KY-Bluegrass (Consolidated)",SUMIFS(#REF!,#REF!,$A140,#REF!,AF$5),IF($A$3="KY-Bluegrass",0,SUMIFS(#REF!,#REF!,$A140,#REF!,AF$5,#REF!,$A$3)+SUMIFS(#REF!,#REF!,$A140,#REF!,AF$5,#REF!,"yes")))</f>
        <v>#REF!</v>
      </c>
      <c r="AG140" s="16" t="e">
        <f>-IF($A$3="KY-Bluegrass (Consolidated)",SUMIFS(#REF!,#REF!,$A140,#REF!,AG$5),IF($A$3="KY-Bluegrass",0,SUMIFS(#REF!,#REF!,$A140,#REF!,AG$5,#REF!,$A$3)+SUMIFS(#REF!,#REF!,$A140,#REF!,AG$5,#REF!,"yes")))</f>
        <v>#REF!</v>
      </c>
      <c r="AH140" s="16" t="e">
        <f>-IF($A$3="KY-Bluegrass (Consolidated)",SUMIFS(#REF!,#REF!,$A140,#REF!,AH$5),IF($A$3="KY-Bluegrass",0,SUMIFS(#REF!,#REF!,$A140,#REF!,AH$5,#REF!,$A$3)+SUMIFS(#REF!,#REF!,$A140,#REF!,AH$5,#REF!,"yes")))</f>
        <v>#REF!</v>
      </c>
      <c r="AI140" s="16" t="e">
        <f>-IF($A$3="KY-Bluegrass (Consolidated)",SUMIFS(#REF!,#REF!,$A140,#REF!,AI$5),IF($A$3="KY-Bluegrass",0,SUMIFS(#REF!,#REF!,$A140,#REF!,AI$5,#REF!,$A$3)+SUMIFS(#REF!,#REF!,$A140,#REF!,AI$5,#REF!,"yes")))</f>
        <v>#REF!</v>
      </c>
      <c r="AJ140" s="16" t="e">
        <f>-IF($A$3="KY-Bluegrass (Consolidated)",SUMIFS(#REF!,#REF!,$A140,#REF!,AJ$5),IF($A$3="KY-Bluegrass",0,SUMIFS(#REF!,#REF!,$A140,#REF!,AJ$5,#REF!,$A$3)+SUMIFS(#REF!,#REF!,$A140,#REF!,AJ$5,#REF!,"yes")))</f>
        <v>#REF!</v>
      </c>
      <c r="AK140" s="16" t="e">
        <f>-IF($A$3="KY-Bluegrass (Consolidated)",SUMIFS(#REF!,#REF!,$A140,#REF!,AK$5),IF($A$3="KY-Bluegrass",0,SUMIFS(#REF!,#REF!,$A140,#REF!,AK$5,#REF!,$A$3)+SUMIFS(#REF!,#REF!,$A140,#REF!,AK$5,#REF!,"yes")))</f>
        <v>#REF!</v>
      </c>
      <c r="AL140" s="16" t="e">
        <f>-IF($A$3="KY-Bluegrass (Consolidated)",SUMIFS(#REF!,#REF!,$A140,#REF!,AL$5),IF($A$3="KY-Bluegrass",0,SUMIFS(#REF!,#REF!,$A140,#REF!,AL$5,#REF!,$A$3)+SUMIFS(#REF!,#REF!,$A140,#REF!,AL$5,#REF!,"yes")))</f>
        <v>#REF!</v>
      </c>
      <c r="AM140" s="16" t="e">
        <f>-IF($A$3="KY-Bluegrass (Consolidated)",SUMIFS(#REF!,#REF!,$A140,#REF!,AM$5),IF($A$3="KY-Bluegrass",0,SUMIFS(#REF!,#REF!,$A140,#REF!,AM$5,#REF!,$A$3)+SUMIFS(#REF!,#REF!,$A140,#REF!,AM$5,#REF!,"yes")))</f>
        <v>#REF!</v>
      </c>
      <c r="AN140" s="16" t="e">
        <f>-IF($A$3="KY-Bluegrass (Consolidated)",SUMIFS(#REF!,#REF!,$A140,#REF!,AN$5),IF($A$3="KY-Bluegrass",0,SUMIFS(#REF!,#REF!,$A140,#REF!,AN$5,#REF!,$A$3)+SUMIFS(#REF!,#REF!,$A140,#REF!,AN$5,#REF!,"yes")))</f>
        <v>#REF!</v>
      </c>
      <c r="AO140" s="16" t="e">
        <f>-IF($A$3="KY-Bluegrass (Consolidated)",SUMIFS(#REF!,#REF!,$A140,#REF!,AO$5),IF($A$3="KY-Bluegrass",0,SUMIFS(#REF!,#REF!,$A140,#REF!,AO$5,#REF!,$A$3)+SUMIFS(#REF!,#REF!,$A140,#REF!,AO$5,#REF!,"yes")))</f>
        <v>#REF!</v>
      </c>
      <c r="AP140" s="16" t="e">
        <f>-IF($A$3="KY-Bluegrass (Consolidated)",SUMIFS(#REF!,#REF!,$A140,#REF!,AP$5),IF($A$3="KY-Bluegrass",0,SUMIFS(#REF!,#REF!,$A140,#REF!,AP$5,#REF!,$A$3)+SUMIFS(#REF!,#REF!,$A140,#REF!,AP$5,#REF!,"yes")))</f>
        <v>#REF!</v>
      </c>
      <c r="AQ140" s="16" t="e">
        <f>-IF($A$3="KY-Bluegrass (Consolidated)",SUMIFS(#REF!,#REF!,$A140,#REF!,AQ$5),IF($A$3="KY-Bluegrass",0,SUMIFS(#REF!,#REF!,$A140,#REF!,AQ$5,#REF!,$A$3)+SUMIFS(#REF!,#REF!,$A140,#REF!,AQ$5,#REF!,"yes")))</f>
        <v>#REF!</v>
      </c>
      <c r="AR140" s="16" t="e">
        <f t="shared" ref="AR140" si="160">SUM(AF140:AQ140)</f>
        <v>#REF!</v>
      </c>
      <c r="AS140" s="16" t="e">
        <f>-IF($A$3="KY-Bluegrass (Consolidated)",SUMIFS(#REF!,#REF!,$A140,#REF!,AS$5),IF($A$3="KY-Bluegrass",0,SUMIFS(#REF!,#REF!,$A140,#REF!,AS$5,#REF!,$A$3)+SUMIFS(#REF!,#REF!,$A140,#REF!,AS$5,#REF!,"yes")))</f>
        <v>#REF!</v>
      </c>
      <c r="AT140" s="16" t="e">
        <f>-IF($A$3="KY-Bluegrass (Consolidated)",SUMIFS(#REF!,#REF!,$A140,#REF!,AT$5),IF($A$3="KY-Bluegrass",0,SUMIFS(#REF!,#REF!,$A140,#REF!,AT$5,#REF!,$A$3)+SUMIFS(#REF!,#REF!,$A140,#REF!,AT$5,#REF!,"yes")))</f>
        <v>#REF!</v>
      </c>
      <c r="AU140" s="16" t="e">
        <f>-IF($A$3="KY-Bluegrass (Consolidated)",SUMIFS(#REF!,#REF!,$A140,#REF!,AU$5),IF($A$3="KY-Bluegrass",0,SUMIFS(#REF!,#REF!,$A140,#REF!,AU$5,#REF!,$A$3)+SUMIFS(#REF!,#REF!,$A140,#REF!,AU$5,#REF!,"yes")))</f>
        <v>#REF!</v>
      </c>
      <c r="AV140" s="16" t="e">
        <f>-IF($A$3="KY-Bluegrass (Consolidated)",SUMIFS(#REF!,#REF!,$A140,#REF!,AV$5),IF($A$3="KY-Bluegrass",0,SUMIFS(#REF!,#REF!,$A140,#REF!,AV$5,#REF!,$A$3)+SUMIFS(#REF!,#REF!,$A140,#REF!,AV$5,#REF!,"yes")))</f>
        <v>#REF!</v>
      </c>
      <c r="AW140" s="16" t="e">
        <f>-IF($A$3="KY-Bluegrass (Consolidated)",SUMIFS(#REF!,#REF!,$A140,#REF!,AW$5),IF($A$3="KY-Bluegrass",0,SUMIFS(#REF!,#REF!,$A140,#REF!,AW$5,#REF!,$A$3)+SUMIFS(#REF!,#REF!,$A140,#REF!,AW$5,#REF!,"yes")))</f>
        <v>#REF!</v>
      </c>
      <c r="AX140" s="16" t="e">
        <f>-IF($A$3="KY-Bluegrass (Consolidated)",SUMIFS(#REF!,#REF!,$A140,#REF!,AX$5),IF($A$3="KY-Bluegrass",0,SUMIFS(#REF!,#REF!,$A140,#REF!,AX$5,#REF!,$A$3)+SUMIFS(#REF!,#REF!,$A140,#REF!,AX$5,#REF!,"yes")))</f>
        <v>#REF!</v>
      </c>
      <c r="AY140" s="16" t="e">
        <f>-IF($A$3="KY-Bluegrass (Consolidated)",SUMIFS(#REF!,#REF!,$A140,#REF!,AY$5),IF($A$3="KY-Bluegrass",0,SUMIFS(#REF!,#REF!,$A140,#REF!,AY$5,#REF!,$A$3)+SUMIFS(#REF!,#REF!,$A140,#REF!,AY$5,#REF!,"yes")))</f>
        <v>#REF!</v>
      </c>
      <c r="AZ140" s="16" t="e">
        <f>-IF($A$3="KY-Bluegrass (Consolidated)",SUMIFS(#REF!,#REF!,$A140,#REF!,AZ$5),IF($A$3="KY-Bluegrass",0,SUMIFS(#REF!,#REF!,$A140,#REF!,AZ$5,#REF!,$A$3)+SUMIFS(#REF!,#REF!,$A140,#REF!,AZ$5,#REF!,"yes")))</f>
        <v>#REF!</v>
      </c>
      <c r="BA140" s="16" t="e">
        <f>-IF($A$3="KY-Bluegrass (Consolidated)",SUMIFS(#REF!,#REF!,$A140,#REF!,BA$5),IF($A$3="KY-Bluegrass",0,SUMIFS(#REF!,#REF!,$A140,#REF!,BA$5,#REF!,$A$3)+SUMIFS(#REF!,#REF!,$A140,#REF!,BA$5,#REF!,"yes")))</f>
        <v>#REF!</v>
      </c>
      <c r="BB140" s="16">
        <f>_xlfn.XLOOKUP($A140,'IS Water Forecast'!$A:$A,'IS Water Forecast'!F:F,0,0)+_xlfn.XLOOKUP($A140,'IS WW Forecast'!$A:$A,'IS WW Forecast'!F:F,0,0)</f>
        <v>0</v>
      </c>
      <c r="BC140" s="16">
        <f>_xlfn.XLOOKUP($A140,'IS Water Forecast'!$A:$A,'IS Water Forecast'!G:G,0,0)+_xlfn.XLOOKUP($A140,'IS WW Forecast'!$A:$A,'IS WW Forecast'!G:G,0,0)</f>
        <v>0</v>
      </c>
      <c r="BD140" s="16">
        <f>_xlfn.XLOOKUP($A140,'IS Water Forecast'!$A:$A,'IS Water Forecast'!H:H,0,0)+_xlfn.XLOOKUP($A140,'IS WW Forecast'!$A:$A,'IS WW Forecast'!H:H,0,0)</f>
        <v>0</v>
      </c>
      <c r="BE140" s="16" t="e">
        <f t="shared" ref="BE140" si="161">SUM(AS140:BD140)</f>
        <v>#REF!</v>
      </c>
      <c r="BF140" s="16">
        <f>_xlfn.XLOOKUP($A140,'IS Water Forecast'!$A:$A,'IS Water Forecast'!J:J,0,0)+_xlfn.XLOOKUP($A140,'IS WW Forecast'!$A:$A,'IS WW Forecast'!J:J,0,0)</f>
        <v>0</v>
      </c>
      <c r="BG140" s="16">
        <f>_xlfn.XLOOKUP($A140,'IS Water Forecast'!$A:$A,'IS Water Forecast'!K:K,0,0)+_xlfn.XLOOKUP($A140,'IS WW Forecast'!$A:$A,'IS WW Forecast'!K:K,0,0)</f>
        <v>0</v>
      </c>
      <c r="BH140" s="16">
        <f>_xlfn.XLOOKUP($A140,'IS Water Forecast'!$A:$A,'IS Water Forecast'!L:L,0,0)+_xlfn.XLOOKUP($A140,'IS WW Forecast'!$A:$A,'IS WW Forecast'!L:L,0,0)</f>
        <v>0</v>
      </c>
      <c r="BI140" s="16">
        <f>_xlfn.XLOOKUP($A140,'IS Water Forecast'!$A:$A,'IS Water Forecast'!M:M,0,0)+_xlfn.XLOOKUP($A140,'IS WW Forecast'!$A:$A,'IS WW Forecast'!M:M,0,0)</f>
        <v>0</v>
      </c>
      <c r="BJ140" s="16">
        <f>_xlfn.XLOOKUP($A140,'IS Water Forecast'!$A:$A,'IS Water Forecast'!N:N,0,0)+_xlfn.XLOOKUP($A140,'IS WW Forecast'!$A:$A,'IS WW Forecast'!N:N,0,0)</f>
        <v>0</v>
      </c>
      <c r="BK140" s="16">
        <f>_xlfn.XLOOKUP($A140,'IS Water Forecast'!$A:$A,'IS Water Forecast'!O:O,0,0)+_xlfn.XLOOKUP($A140,'IS WW Forecast'!$A:$A,'IS WW Forecast'!O:O,0,0)</f>
        <v>0</v>
      </c>
      <c r="BL140" s="16">
        <f>_xlfn.XLOOKUP($A140,'IS Water Forecast'!$A:$A,'IS Water Forecast'!P:P,0,0)+_xlfn.XLOOKUP($A140,'IS WW Forecast'!$A:$A,'IS WW Forecast'!P:P,0,0)</f>
        <v>0</v>
      </c>
      <c r="BM140" s="16">
        <f>_xlfn.XLOOKUP($A140,'IS Water Forecast'!$A:$A,'IS Water Forecast'!Q:Q,0,0)+_xlfn.XLOOKUP($A140,'IS WW Forecast'!$A:$A,'IS WW Forecast'!Q:Q,0,0)</f>
        <v>0</v>
      </c>
      <c r="BN140" s="16">
        <f>_xlfn.XLOOKUP($A140,'IS Water Forecast'!$A:$A,'IS Water Forecast'!R:R,0,0)+_xlfn.XLOOKUP($A140,'IS WW Forecast'!$A:$A,'IS WW Forecast'!R:R,0,0)</f>
        <v>0</v>
      </c>
      <c r="BO140" s="16">
        <f>_xlfn.XLOOKUP($A140,'IS Water Forecast'!$A:$A,'IS Water Forecast'!S:S,0,0)+_xlfn.XLOOKUP($A140,'IS WW Forecast'!$A:$A,'IS WW Forecast'!S:S,0,0)</f>
        <v>0</v>
      </c>
      <c r="BP140" s="16">
        <f>_xlfn.XLOOKUP($A140,'IS Water Forecast'!$A:$A,'IS Water Forecast'!T:T,0,0)+_xlfn.XLOOKUP($A140,'IS WW Forecast'!$A:$A,'IS WW Forecast'!T:T,0,0)</f>
        <v>0</v>
      </c>
      <c r="BQ140" s="16">
        <f>_xlfn.XLOOKUP($A140,'IS Water Forecast'!$A:$A,'IS Water Forecast'!U:U,0,0)+_xlfn.XLOOKUP($A140,'IS WW Forecast'!$A:$A,'IS WW Forecast'!U:U,0,0)</f>
        <v>0</v>
      </c>
      <c r="BR140" s="16">
        <f t="shared" si="144"/>
        <v>0</v>
      </c>
      <c r="BS140" s="16">
        <f>_xlfn.XLOOKUP($A140,'IS Water Forecast'!$A:$A,'IS Water Forecast'!W:W,0,0)+_xlfn.XLOOKUP($A140,'IS WW Forecast'!$A:$A,'IS WW Forecast'!W:W,0,0)</f>
        <v>0</v>
      </c>
      <c r="BT140" s="16">
        <f>_xlfn.XLOOKUP($A140,'IS Water Forecast'!$A:$A,'IS Water Forecast'!X:X,0,0)+_xlfn.XLOOKUP($A140,'IS WW Forecast'!$A:$A,'IS WW Forecast'!X:X,0,0)</f>
        <v>0</v>
      </c>
      <c r="BU140" s="16">
        <f>_xlfn.XLOOKUP($A140,'IS Water Forecast'!$A:$A,'IS Water Forecast'!Y:Y,0,0)+_xlfn.XLOOKUP($A140,'IS WW Forecast'!$A:$A,'IS WW Forecast'!Y:Y,0,0)</f>
        <v>0</v>
      </c>
      <c r="BV140" s="16">
        <f>_xlfn.XLOOKUP($A140,'IS Water Forecast'!$A:$A,'IS Water Forecast'!Z:Z,0,0)+_xlfn.XLOOKUP($A140,'IS WW Forecast'!$A:$A,'IS WW Forecast'!Z:Z,0,0)</f>
        <v>0</v>
      </c>
      <c r="BW140" s="16">
        <f>_xlfn.XLOOKUP($A140,'IS Water Forecast'!$A:$A,'IS Water Forecast'!AA:AA,0,0)+_xlfn.XLOOKUP($A140,'IS WW Forecast'!$A:$A,'IS WW Forecast'!AA:AA,0,0)</f>
        <v>0</v>
      </c>
      <c r="BX140" s="16">
        <f>_xlfn.XLOOKUP($A140,'IS Water Forecast'!$A:$A,'IS Water Forecast'!AB:AB,0,0)+_xlfn.XLOOKUP($A140,'IS WW Forecast'!$A:$A,'IS WW Forecast'!AB:AB,0,0)</f>
        <v>0</v>
      </c>
      <c r="BY140" s="16">
        <f>_xlfn.XLOOKUP($A140,'IS Water Forecast'!$A:$A,'IS Water Forecast'!AC:AC,0,0)+_xlfn.XLOOKUP($A140,'IS WW Forecast'!$A:$A,'IS WW Forecast'!AC:AC,0,0)</f>
        <v>0</v>
      </c>
      <c r="BZ140" s="16">
        <f>_xlfn.XLOOKUP($A140,'IS Water Forecast'!$A:$A,'IS Water Forecast'!AD:AD,0,0)+_xlfn.XLOOKUP($A140,'IS WW Forecast'!$A:$A,'IS WW Forecast'!AD:AD,0,0)</f>
        <v>0</v>
      </c>
      <c r="CA140" s="16">
        <f>_xlfn.XLOOKUP($A140,'IS Water Forecast'!$A:$A,'IS Water Forecast'!AE:AE,0,0)+_xlfn.XLOOKUP($A140,'IS WW Forecast'!$A:$A,'IS WW Forecast'!AE:AE,0,0)</f>
        <v>0</v>
      </c>
      <c r="CB140" s="16">
        <f>_xlfn.XLOOKUP($A140,'IS Water Forecast'!$A:$A,'IS Water Forecast'!AF:AF,0,0)+_xlfn.XLOOKUP($A140,'IS WW Forecast'!$A:$A,'IS WW Forecast'!AF:AF,0,0)</f>
        <v>0</v>
      </c>
      <c r="CC140" s="16">
        <f>_xlfn.XLOOKUP($A140,'IS Water Forecast'!$A:$A,'IS Water Forecast'!AG:AG,0,0)+_xlfn.XLOOKUP($A140,'IS WW Forecast'!$A:$A,'IS WW Forecast'!AG:AG,0,0)</f>
        <v>0</v>
      </c>
      <c r="CD140" s="16">
        <f>_xlfn.XLOOKUP($A140,'IS Water Forecast'!$A:$A,'IS Water Forecast'!AH:AH,0,0)+_xlfn.XLOOKUP($A140,'IS WW Forecast'!$A:$A,'IS WW Forecast'!AH:AH,0,0)</f>
        <v>0</v>
      </c>
      <c r="CE140" s="16">
        <f t="shared" si="145"/>
        <v>0</v>
      </c>
      <c r="CF140" s="16">
        <f>_xlfn.XLOOKUP($A140,'IS Water Forecast'!$A:$A,'IS Water Forecast'!AJ:AJ,0,0)+_xlfn.XLOOKUP($A140,'IS WW Forecast'!$A:$A,'IS WW Forecast'!AJ:AJ,0,0)</f>
        <v>0</v>
      </c>
      <c r="CG140" s="16">
        <f>_xlfn.XLOOKUP($A140,'IS Water Forecast'!$A:$A,'IS Water Forecast'!AK:AK,0,0)+_xlfn.XLOOKUP($A140,'IS WW Forecast'!$A:$A,'IS WW Forecast'!AK:AK,0,0)</f>
        <v>0</v>
      </c>
      <c r="CH140" s="16">
        <f>_xlfn.XLOOKUP($A140,'IS Water Forecast'!$A:$A,'IS Water Forecast'!AL:AL,0,0)+_xlfn.XLOOKUP($A140,'IS WW Forecast'!$A:$A,'IS WW Forecast'!AL:AL,0,0)</f>
        <v>0</v>
      </c>
      <c r="CI140" s="16">
        <f>_xlfn.XLOOKUP($A140,'IS Water Forecast'!$A:$A,'IS Water Forecast'!AM:AM,0,0)+_xlfn.XLOOKUP($A140,'IS WW Forecast'!$A:$A,'IS WW Forecast'!AM:AM,0,0)</f>
        <v>0</v>
      </c>
      <c r="CJ140" s="16">
        <f>_xlfn.XLOOKUP($A140,'IS Water Forecast'!$A:$A,'IS Water Forecast'!AN:AN,0,0)+_xlfn.XLOOKUP($A140,'IS WW Forecast'!$A:$A,'IS WW Forecast'!AN:AN,0,0)</f>
        <v>0</v>
      </c>
      <c r="CK140" s="16">
        <f>_xlfn.XLOOKUP($A140,'IS Water Forecast'!$A:$A,'IS Water Forecast'!AO:AO,0,0)+_xlfn.XLOOKUP($A140,'IS WW Forecast'!$A:$A,'IS WW Forecast'!AO:AO,0,0)</f>
        <v>0</v>
      </c>
      <c r="CL140" s="16">
        <f>_xlfn.XLOOKUP($A140,'IS Water Forecast'!$A:$A,'IS Water Forecast'!AP:AP,0,0)+_xlfn.XLOOKUP($A140,'IS WW Forecast'!$A:$A,'IS WW Forecast'!AP:AP,0,0)</f>
        <v>0</v>
      </c>
      <c r="CM140" s="16">
        <f>_xlfn.XLOOKUP($A140,'IS Water Forecast'!$A:$A,'IS Water Forecast'!AQ:AQ,0,0)+_xlfn.XLOOKUP($A140,'IS WW Forecast'!$A:$A,'IS WW Forecast'!AQ:AQ,0,0)</f>
        <v>0</v>
      </c>
      <c r="CN140" s="16">
        <f>_xlfn.XLOOKUP($A140,'IS Water Forecast'!$A:$A,'IS Water Forecast'!AR:AR,0,0)+_xlfn.XLOOKUP($A140,'IS WW Forecast'!$A:$A,'IS WW Forecast'!AR:AR,0,0)</f>
        <v>0</v>
      </c>
      <c r="CO140" s="16">
        <f>_xlfn.XLOOKUP($A140,'IS Water Forecast'!$A:$A,'IS Water Forecast'!AS:AS,0,0)+_xlfn.XLOOKUP($A140,'IS WW Forecast'!$A:$A,'IS WW Forecast'!AS:AS,0,0)</f>
        <v>0</v>
      </c>
      <c r="CP140" s="16">
        <f>_xlfn.XLOOKUP($A140,'IS Water Forecast'!$A:$A,'IS Water Forecast'!AT:AT,0,0)+_xlfn.XLOOKUP($A140,'IS WW Forecast'!$A:$A,'IS WW Forecast'!AT:AT,0,0)</f>
        <v>0</v>
      </c>
      <c r="CQ140" s="16">
        <f>_xlfn.XLOOKUP($A140,'IS Water Forecast'!$A:$A,'IS Water Forecast'!AU:AU,0,0)+_xlfn.XLOOKUP($A140,'IS WW Forecast'!$A:$A,'IS WW Forecast'!AU:AU,0,0)</f>
        <v>0</v>
      </c>
      <c r="CR140" s="16">
        <f t="shared" si="146"/>
        <v>0</v>
      </c>
      <c r="CS140" s="16">
        <f>_xlfn.XLOOKUP($A140,'IS Water Forecast'!$A:$A,'IS Water Forecast'!AW:AW,0,0)+_xlfn.XLOOKUP($A140,'IS WW Forecast'!$A:$A,'IS WW Forecast'!AW:AW,0,0)</f>
        <v>0</v>
      </c>
      <c r="CT140" s="16">
        <f>_xlfn.XLOOKUP($A140,'IS Water Forecast'!$A:$A,'IS Water Forecast'!AX:AX,0,0)+_xlfn.XLOOKUP($A140,'IS WW Forecast'!$A:$A,'IS WW Forecast'!AX:AX,0,0)</f>
        <v>0</v>
      </c>
      <c r="CU140" s="16">
        <f>_xlfn.XLOOKUP($A140,'IS Water Forecast'!$A:$A,'IS Water Forecast'!AY:AY,0,0)+_xlfn.XLOOKUP($A140,'IS WW Forecast'!$A:$A,'IS WW Forecast'!AY:AY,0,0)</f>
        <v>0</v>
      </c>
      <c r="CV140" s="16">
        <f>_xlfn.XLOOKUP($A140,'IS Water Forecast'!$A:$A,'IS Water Forecast'!AZ:AZ,0,0)+_xlfn.XLOOKUP($A140,'IS WW Forecast'!$A:$A,'IS WW Forecast'!AZ:AZ,0,0)</f>
        <v>0</v>
      </c>
      <c r="CW140" s="16">
        <f>_xlfn.XLOOKUP($A140,'IS Water Forecast'!$A:$A,'IS Water Forecast'!BA:BA,0,0)+_xlfn.XLOOKUP($A140,'IS WW Forecast'!$A:$A,'IS WW Forecast'!BA:BA,0,0)</f>
        <v>0</v>
      </c>
      <c r="CX140" s="16">
        <f>_xlfn.XLOOKUP($A140,'IS Water Forecast'!$A:$A,'IS Water Forecast'!BB:BB,0,0)+_xlfn.XLOOKUP($A140,'IS WW Forecast'!$A:$A,'IS WW Forecast'!BB:BB,0,0)</f>
        <v>0</v>
      </c>
      <c r="CY140" s="16">
        <f>_xlfn.XLOOKUP($A140,'IS Water Forecast'!$A:$A,'IS Water Forecast'!BC:BC,0,0)+_xlfn.XLOOKUP($A140,'IS WW Forecast'!$A:$A,'IS WW Forecast'!BC:BC,0,0)</f>
        <v>0</v>
      </c>
      <c r="CZ140" s="16">
        <f t="shared" si="147"/>
        <v>0</v>
      </c>
      <c r="DA140" s="164" t="e">
        <f t="shared" si="148"/>
        <v>#REF!</v>
      </c>
      <c r="DB140" s="16">
        <f>_xlfn.XLOOKUP($A140,'IS Water Forecast'!$A:$A,'IS Water Forecast'!BF:BF,0,0)+_xlfn.XLOOKUP($A140,'IS WW Forecast'!$A:$A,'IS WW Forecast'!BF:BF,0,0)</f>
        <v>0</v>
      </c>
      <c r="DC140" s="16" t="e">
        <f t="shared" si="150"/>
        <v>#REF!</v>
      </c>
      <c r="DD140" s="16" t="e">
        <f t="shared" si="151"/>
        <v>#REF!</v>
      </c>
      <c r="DE140" s="16">
        <f t="shared" si="149"/>
        <v>0</v>
      </c>
      <c r="DF140" s="22"/>
      <c r="DG140" s="22"/>
      <c r="DH140" s="22"/>
    </row>
    <row r="141" spans="1:112" x14ac:dyDescent="0.25">
      <c r="A141" s="13">
        <v>735000</v>
      </c>
      <c r="B141" s="14">
        <f t="shared" si="156"/>
        <v>136</v>
      </c>
      <c r="C141" s="19" t="str">
        <f t="shared" si="98"/>
        <v>735.000</v>
      </c>
      <c r="D141" s="13" t="s">
        <v>300</v>
      </c>
      <c r="E141" s="13"/>
      <c r="F141" s="16" t="e">
        <f>-IF($A$3="KY-Bluegrass (Consolidated)",SUMIFS(#REF!,#REF!,$A141,#REF!,F$5),IF($A$3="KY-Bluegrass",0,SUMIFS(#REF!,#REF!,$A141,#REF!,F$5,#REF!,$A$3)+SUMIFS(#REF!,#REF!,$A141,#REF!,F$5,#REF!,"yes")))</f>
        <v>#REF!</v>
      </c>
      <c r="G141" s="16" t="e">
        <f>-IF($A$3="KY-Bluegrass (Consolidated)",SUMIFS(#REF!,#REF!,$A141,#REF!,G$5),IF($A$3="KY-Bluegrass",0,SUMIFS(#REF!,#REF!,$A141,#REF!,G$5,#REF!,$A$3)+SUMIFS(#REF!,#REF!,$A141,#REF!,G$5,#REF!,"yes")))</f>
        <v>#REF!</v>
      </c>
      <c r="H141" s="16" t="e">
        <f>-IF($A$3="KY-Bluegrass (Consolidated)",SUMIFS(#REF!,#REF!,$A141,#REF!,H$5),IF($A$3="KY-Bluegrass",0,SUMIFS(#REF!,#REF!,$A141,#REF!,H$5,#REF!,$A$3)+SUMIFS(#REF!,#REF!,$A141,#REF!,H$5,#REF!,"yes")))</f>
        <v>#REF!</v>
      </c>
      <c r="I141" s="16" t="e">
        <f>-IF($A$3="KY-Bluegrass (Consolidated)",SUMIFS(#REF!,#REF!,$A141,#REF!,I$5),IF($A$3="KY-Bluegrass",0,SUMIFS(#REF!,#REF!,$A141,#REF!,I$5,#REF!,$A$3)+SUMIFS(#REF!,#REF!,$A141,#REF!,I$5,#REF!,"yes")))</f>
        <v>#REF!</v>
      </c>
      <c r="J141" s="16" t="e">
        <f>-IF($A$3="KY-Bluegrass (Consolidated)",SUMIFS(#REF!,#REF!,$A141,#REF!,J$5),IF($A$3="KY-Bluegrass",0,SUMIFS(#REF!,#REF!,$A141,#REF!,J$5,#REF!,$A$3)+SUMIFS(#REF!,#REF!,$A141,#REF!,J$5,#REF!,"yes")))</f>
        <v>#REF!</v>
      </c>
      <c r="K141" s="16" t="e">
        <f>-IF($A$3="KY-Bluegrass (Consolidated)",SUMIFS(#REF!,#REF!,$A141,#REF!,K$5),IF($A$3="KY-Bluegrass",0,SUMIFS(#REF!,#REF!,$A141,#REF!,K$5,#REF!,$A$3)+SUMIFS(#REF!,#REF!,$A141,#REF!,K$5,#REF!,"yes")))</f>
        <v>#REF!</v>
      </c>
      <c r="L141" s="16" t="e">
        <f>-IF($A$3="KY-Bluegrass (Consolidated)",SUMIFS(#REF!,#REF!,$A141,#REF!,L$5),IF($A$3="KY-Bluegrass",0,SUMIFS(#REF!,#REF!,$A141,#REF!,L$5,#REF!,$A$3)+SUMIFS(#REF!,#REF!,$A141,#REF!,L$5,#REF!,"yes")))</f>
        <v>#REF!</v>
      </c>
      <c r="M141" s="16" t="e">
        <f>-IF($A$3="KY-Bluegrass (Consolidated)",SUMIFS(#REF!,#REF!,$A141,#REF!,M$5),IF($A$3="KY-Bluegrass",0,SUMIFS(#REF!,#REF!,$A141,#REF!,M$5,#REF!,$A$3)+SUMIFS(#REF!,#REF!,$A141,#REF!,M$5,#REF!,"yes")))</f>
        <v>#REF!</v>
      </c>
      <c r="N141" s="16" t="e">
        <f>-IF($A$3="KY-Bluegrass (Consolidated)",SUMIFS(#REF!,#REF!,$A141,#REF!,N$5),IF($A$3="KY-Bluegrass",0,SUMIFS(#REF!,#REF!,$A141,#REF!,N$5,#REF!,$A$3)+SUMIFS(#REF!,#REF!,$A141,#REF!,N$5,#REF!,"yes")))</f>
        <v>#REF!</v>
      </c>
      <c r="O141" s="16" t="e">
        <f>-IF($A$3="KY-Bluegrass (Consolidated)",SUMIFS(#REF!,#REF!,$A141,#REF!,O$5),IF($A$3="KY-Bluegrass",0,SUMIFS(#REF!,#REF!,$A141,#REF!,O$5,#REF!,$A$3)+SUMIFS(#REF!,#REF!,$A141,#REF!,O$5,#REF!,"yes")))</f>
        <v>#REF!</v>
      </c>
      <c r="P141" s="16" t="e">
        <f>-IF($A$3="KY-Bluegrass (Consolidated)",SUMIFS(#REF!,#REF!,$A141,#REF!,P$5),IF($A$3="KY-Bluegrass",0,SUMIFS(#REF!,#REF!,$A141,#REF!,P$5,#REF!,$A$3)+SUMIFS(#REF!,#REF!,$A141,#REF!,P$5,#REF!,"yes")))</f>
        <v>#REF!</v>
      </c>
      <c r="Q141" s="16" t="e">
        <f>-IF($A$3="KY-Bluegrass (Consolidated)",SUMIFS(#REF!,#REF!,$A141,#REF!,Q$5),IF($A$3="KY-Bluegrass",0,SUMIFS(#REF!,#REF!,$A141,#REF!,Q$5,#REF!,$A$3)+SUMIFS(#REF!,#REF!,$A141,#REF!,Q$5,#REF!,"yes")))</f>
        <v>#REF!</v>
      </c>
      <c r="R141" s="16" t="e">
        <f t="shared" si="152"/>
        <v>#REF!</v>
      </c>
      <c r="S141" s="16" t="e">
        <f>-IF($A$3="KY-Bluegrass (Consolidated)",SUMIFS(#REF!,#REF!,$A141,#REF!,S$5),IF($A$3="KY-Bluegrass",0,SUMIFS(#REF!,#REF!,$A141,#REF!,S$5,#REF!,$A$3)+SUMIFS(#REF!,#REF!,$A141,#REF!,S$5,#REF!,"yes")))</f>
        <v>#REF!</v>
      </c>
      <c r="T141" s="16" t="e">
        <f>-IF($A$3="KY-Bluegrass (Consolidated)",SUMIFS(#REF!,#REF!,$A141,#REF!,T$5),IF($A$3="KY-Bluegrass",0,SUMIFS(#REF!,#REF!,$A141,#REF!,T$5,#REF!,$A$3)+SUMIFS(#REF!,#REF!,$A141,#REF!,T$5,#REF!,"yes")))</f>
        <v>#REF!</v>
      </c>
      <c r="U141" s="16" t="e">
        <f>-IF($A$3="KY-Bluegrass (Consolidated)",SUMIFS(#REF!,#REF!,$A141,#REF!,U$5),IF($A$3="KY-Bluegrass",0,SUMIFS(#REF!,#REF!,$A141,#REF!,U$5,#REF!,$A$3)+SUMIFS(#REF!,#REF!,$A141,#REF!,U$5,#REF!,"yes")))</f>
        <v>#REF!</v>
      </c>
      <c r="V141" s="16" t="e">
        <f>-IF($A$3="KY-Bluegrass (Consolidated)",SUMIFS(#REF!,#REF!,$A141,#REF!,V$5),IF($A$3="KY-Bluegrass",0,SUMIFS(#REF!,#REF!,$A141,#REF!,V$5,#REF!,$A$3)+SUMIFS(#REF!,#REF!,$A141,#REF!,V$5,#REF!,"yes")))</f>
        <v>#REF!</v>
      </c>
      <c r="W141" s="16" t="e">
        <f>-IF($A$3="KY-Bluegrass (Consolidated)",SUMIFS(#REF!,#REF!,$A141,#REF!,W$5),IF($A$3="KY-Bluegrass",0,SUMIFS(#REF!,#REF!,$A141,#REF!,W$5,#REF!,$A$3)+SUMIFS(#REF!,#REF!,$A141,#REF!,W$5,#REF!,"yes")))</f>
        <v>#REF!</v>
      </c>
      <c r="X141" s="16" t="e">
        <f>-IF($A$3="KY-Bluegrass (Consolidated)",SUMIFS(#REF!,#REF!,$A141,#REF!,X$5),IF($A$3="KY-Bluegrass",0,SUMIFS(#REF!,#REF!,$A141,#REF!,X$5,#REF!,$A$3)+SUMIFS(#REF!,#REF!,$A141,#REF!,X$5,#REF!,"yes")))</f>
        <v>#REF!</v>
      </c>
      <c r="Y141" s="16" t="e">
        <f>-IF($A$3="KY-Bluegrass (Consolidated)",SUMIFS(#REF!,#REF!,$A141,#REF!,Y$5),IF($A$3="KY-Bluegrass",0,SUMIFS(#REF!,#REF!,$A141,#REF!,Y$5,#REF!,$A$3)+SUMIFS(#REF!,#REF!,$A141,#REF!,Y$5,#REF!,"yes")))</f>
        <v>#REF!</v>
      </c>
      <c r="Z141" s="16" t="e">
        <f>-IF($A$3="KY-Bluegrass (Consolidated)",SUMIFS(#REF!,#REF!,$A141,#REF!,Z$5),IF($A$3="KY-Bluegrass",0,SUMIFS(#REF!,#REF!,$A141,#REF!,Z$5,#REF!,$A$3)+SUMIFS(#REF!,#REF!,$A141,#REF!,Z$5,#REF!,"yes")))</f>
        <v>#REF!</v>
      </c>
      <c r="AA141" s="16" t="e">
        <f>-IF($A$3="KY-Bluegrass (Consolidated)",SUMIFS(#REF!,#REF!,$A141,#REF!,AA$5),IF($A$3="KY-Bluegrass",0,SUMIFS(#REF!,#REF!,$A141,#REF!,AA$5,#REF!,$A$3)+SUMIFS(#REF!,#REF!,$A141,#REF!,AA$5,#REF!,"yes")))</f>
        <v>#REF!</v>
      </c>
      <c r="AB141" s="16" t="e">
        <f>-IF($A$3="KY-Bluegrass (Consolidated)",SUMIFS(#REF!,#REF!,$A141,#REF!,AB$5),IF($A$3="KY-Bluegrass",0,SUMIFS(#REF!,#REF!,$A141,#REF!,AB$5,#REF!,$A$3)+SUMIFS(#REF!,#REF!,$A141,#REF!,AB$5,#REF!,"yes")))</f>
        <v>#REF!</v>
      </c>
      <c r="AC141" s="16" t="e">
        <f>-IF($A$3="KY-Bluegrass (Consolidated)",SUMIFS(#REF!,#REF!,$A141,#REF!,AC$5),IF($A$3="KY-Bluegrass",0,SUMIFS(#REF!,#REF!,$A141,#REF!,AC$5,#REF!,$A$3)+SUMIFS(#REF!,#REF!,$A141,#REF!,AC$5,#REF!,"yes")))</f>
        <v>#REF!</v>
      </c>
      <c r="AD141" s="16" t="e">
        <f>-IF($A$3="KY-Bluegrass (Consolidated)",SUMIFS(#REF!,#REF!,$A141,#REF!,AD$5),IF($A$3="KY-Bluegrass",0,SUMIFS(#REF!,#REF!,$A141,#REF!,AD$5,#REF!,$A$3)+SUMIFS(#REF!,#REF!,$A141,#REF!,AD$5,#REF!,"yes")))</f>
        <v>#REF!</v>
      </c>
      <c r="AE141" s="16" t="e">
        <f t="shared" si="153"/>
        <v>#REF!</v>
      </c>
      <c r="AF141" s="16" t="e">
        <f>-IF($A$3="KY-Bluegrass (Consolidated)",SUMIFS(#REF!,#REF!,$A141,#REF!,AF$5),IF($A$3="KY-Bluegrass",0,SUMIFS(#REF!,#REF!,$A141,#REF!,AF$5,#REF!,$A$3)+SUMIFS(#REF!,#REF!,$A141,#REF!,AF$5,#REF!,"yes")))</f>
        <v>#REF!</v>
      </c>
      <c r="AG141" s="16" t="e">
        <f>-IF($A$3="KY-Bluegrass (Consolidated)",SUMIFS(#REF!,#REF!,$A141,#REF!,AG$5),IF($A$3="KY-Bluegrass",0,SUMIFS(#REF!,#REF!,$A141,#REF!,AG$5,#REF!,$A$3)+SUMIFS(#REF!,#REF!,$A141,#REF!,AG$5,#REF!,"yes")))</f>
        <v>#REF!</v>
      </c>
      <c r="AH141" s="16" t="e">
        <f>-IF($A$3="KY-Bluegrass (Consolidated)",SUMIFS(#REF!,#REF!,$A141,#REF!,AH$5),IF($A$3="KY-Bluegrass",0,SUMIFS(#REF!,#REF!,$A141,#REF!,AH$5,#REF!,$A$3)+SUMIFS(#REF!,#REF!,$A141,#REF!,AH$5,#REF!,"yes")))</f>
        <v>#REF!</v>
      </c>
      <c r="AI141" s="16" t="e">
        <f>-IF($A$3="KY-Bluegrass (Consolidated)",SUMIFS(#REF!,#REF!,$A141,#REF!,AI$5),IF($A$3="KY-Bluegrass",0,SUMIFS(#REF!,#REF!,$A141,#REF!,AI$5,#REF!,$A$3)+SUMIFS(#REF!,#REF!,$A141,#REF!,AI$5,#REF!,"yes")))</f>
        <v>#REF!</v>
      </c>
      <c r="AJ141" s="16" t="e">
        <f>-IF($A$3="KY-Bluegrass (Consolidated)",SUMIFS(#REF!,#REF!,$A141,#REF!,AJ$5),IF($A$3="KY-Bluegrass",0,SUMIFS(#REF!,#REF!,$A141,#REF!,AJ$5,#REF!,$A$3)+SUMIFS(#REF!,#REF!,$A141,#REF!,AJ$5,#REF!,"yes")))</f>
        <v>#REF!</v>
      </c>
      <c r="AK141" s="16" t="e">
        <f>-IF($A$3="KY-Bluegrass (Consolidated)",SUMIFS(#REF!,#REF!,$A141,#REF!,AK$5),IF($A$3="KY-Bluegrass",0,SUMIFS(#REF!,#REF!,$A141,#REF!,AK$5,#REF!,$A$3)+SUMIFS(#REF!,#REF!,$A141,#REF!,AK$5,#REF!,"yes")))</f>
        <v>#REF!</v>
      </c>
      <c r="AL141" s="16" t="e">
        <f>-IF($A$3="KY-Bluegrass (Consolidated)",SUMIFS(#REF!,#REF!,$A141,#REF!,AL$5),IF($A$3="KY-Bluegrass",0,SUMIFS(#REF!,#REF!,$A141,#REF!,AL$5,#REF!,$A$3)+SUMIFS(#REF!,#REF!,$A141,#REF!,AL$5,#REF!,"yes")))</f>
        <v>#REF!</v>
      </c>
      <c r="AM141" s="16" t="e">
        <f>-IF($A$3="KY-Bluegrass (Consolidated)",SUMIFS(#REF!,#REF!,$A141,#REF!,AM$5),IF($A$3="KY-Bluegrass",0,SUMIFS(#REF!,#REF!,$A141,#REF!,AM$5,#REF!,$A$3)+SUMIFS(#REF!,#REF!,$A141,#REF!,AM$5,#REF!,"yes")))</f>
        <v>#REF!</v>
      </c>
      <c r="AN141" s="16" t="e">
        <f>-IF($A$3="KY-Bluegrass (Consolidated)",SUMIFS(#REF!,#REF!,$A141,#REF!,AN$5),IF($A$3="KY-Bluegrass",0,SUMIFS(#REF!,#REF!,$A141,#REF!,AN$5,#REF!,$A$3)+SUMIFS(#REF!,#REF!,$A141,#REF!,AN$5,#REF!,"yes")))</f>
        <v>#REF!</v>
      </c>
      <c r="AO141" s="16" t="e">
        <f>-IF($A$3="KY-Bluegrass (Consolidated)",SUMIFS(#REF!,#REF!,$A141,#REF!,AO$5),IF($A$3="KY-Bluegrass",0,SUMIFS(#REF!,#REF!,$A141,#REF!,AO$5,#REF!,$A$3)+SUMIFS(#REF!,#REF!,$A141,#REF!,AO$5,#REF!,"yes")))</f>
        <v>#REF!</v>
      </c>
      <c r="AP141" s="16" t="e">
        <f>-IF($A$3="KY-Bluegrass (Consolidated)",SUMIFS(#REF!,#REF!,$A141,#REF!,AP$5),IF($A$3="KY-Bluegrass",0,SUMIFS(#REF!,#REF!,$A141,#REF!,AP$5,#REF!,$A$3)+SUMIFS(#REF!,#REF!,$A141,#REF!,AP$5,#REF!,"yes")))</f>
        <v>#REF!</v>
      </c>
      <c r="AQ141" s="16" t="e">
        <f>-IF($A$3="KY-Bluegrass (Consolidated)",SUMIFS(#REF!,#REF!,$A141,#REF!,AQ$5),IF($A$3="KY-Bluegrass",0,SUMIFS(#REF!,#REF!,$A141,#REF!,AQ$5,#REF!,$A$3)+SUMIFS(#REF!,#REF!,$A141,#REF!,AQ$5,#REF!,"yes")))</f>
        <v>#REF!</v>
      </c>
      <c r="AR141" s="16" t="e">
        <f t="shared" si="154"/>
        <v>#REF!</v>
      </c>
      <c r="AS141" s="16" t="e">
        <f>-IF($A$3="KY-Bluegrass (Consolidated)",SUMIFS(#REF!,#REF!,$A141,#REF!,AS$5),IF($A$3="KY-Bluegrass",0,SUMIFS(#REF!,#REF!,$A141,#REF!,AS$5,#REF!,$A$3)+SUMIFS(#REF!,#REF!,$A141,#REF!,AS$5,#REF!,"yes")))</f>
        <v>#REF!</v>
      </c>
      <c r="AT141" s="16" t="e">
        <f>-IF($A$3="KY-Bluegrass (Consolidated)",SUMIFS(#REF!,#REF!,$A141,#REF!,AT$5),IF($A$3="KY-Bluegrass",0,SUMIFS(#REF!,#REF!,$A141,#REF!,AT$5,#REF!,$A$3)+SUMIFS(#REF!,#REF!,$A141,#REF!,AT$5,#REF!,"yes")))</f>
        <v>#REF!</v>
      </c>
      <c r="AU141" s="16" t="e">
        <f>-IF($A$3="KY-Bluegrass (Consolidated)",SUMIFS(#REF!,#REF!,$A141,#REF!,AU$5),IF($A$3="KY-Bluegrass",0,SUMIFS(#REF!,#REF!,$A141,#REF!,AU$5,#REF!,$A$3)+SUMIFS(#REF!,#REF!,$A141,#REF!,AU$5,#REF!,"yes")))</f>
        <v>#REF!</v>
      </c>
      <c r="AV141" s="16" t="e">
        <f>-IF($A$3="KY-Bluegrass (Consolidated)",SUMIFS(#REF!,#REF!,$A141,#REF!,AV$5),IF($A$3="KY-Bluegrass",0,SUMIFS(#REF!,#REF!,$A141,#REF!,AV$5,#REF!,$A$3)+SUMIFS(#REF!,#REF!,$A141,#REF!,AV$5,#REF!,"yes")))</f>
        <v>#REF!</v>
      </c>
      <c r="AW141" s="16" t="e">
        <f>-IF($A$3="KY-Bluegrass (Consolidated)",SUMIFS(#REF!,#REF!,$A141,#REF!,AW$5),IF($A$3="KY-Bluegrass",0,SUMIFS(#REF!,#REF!,$A141,#REF!,AW$5,#REF!,$A$3)+SUMIFS(#REF!,#REF!,$A141,#REF!,AW$5,#REF!,"yes")))</f>
        <v>#REF!</v>
      </c>
      <c r="AX141" s="16" t="e">
        <f>-IF($A$3="KY-Bluegrass (Consolidated)",SUMIFS(#REF!,#REF!,$A141,#REF!,AX$5),IF($A$3="KY-Bluegrass",0,SUMIFS(#REF!,#REF!,$A141,#REF!,AX$5,#REF!,$A$3)+SUMIFS(#REF!,#REF!,$A141,#REF!,AX$5,#REF!,"yes")))</f>
        <v>#REF!</v>
      </c>
      <c r="AY141" s="16" t="e">
        <f>-IF($A$3="KY-Bluegrass (Consolidated)",SUMIFS(#REF!,#REF!,$A141,#REF!,AY$5),IF($A$3="KY-Bluegrass",0,SUMIFS(#REF!,#REF!,$A141,#REF!,AY$5,#REF!,$A$3)+SUMIFS(#REF!,#REF!,$A141,#REF!,AY$5,#REF!,"yes")))</f>
        <v>#REF!</v>
      </c>
      <c r="AZ141" s="16" t="e">
        <f>-IF($A$3="KY-Bluegrass (Consolidated)",SUMIFS(#REF!,#REF!,$A141,#REF!,AZ$5),IF($A$3="KY-Bluegrass",0,SUMIFS(#REF!,#REF!,$A141,#REF!,AZ$5,#REF!,$A$3)+SUMIFS(#REF!,#REF!,$A141,#REF!,AZ$5,#REF!,"yes")))</f>
        <v>#REF!</v>
      </c>
      <c r="BA141" s="16" t="e">
        <f>-IF($A$3="KY-Bluegrass (Consolidated)",SUMIFS(#REF!,#REF!,$A141,#REF!,BA$5),IF($A$3="KY-Bluegrass",0,SUMIFS(#REF!,#REF!,$A141,#REF!,BA$5,#REF!,$A$3)+SUMIFS(#REF!,#REF!,$A141,#REF!,BA$5,#REF!,"yes")))</f>
        <v>#REF!</v>
      </c>
      <c r="BB141" s="16">
        <f>_xlfn.XLOOKUP($A141,'IS Water Forecast'!$A:$A,'IS Water Forecast'!F:F,0,0)+_xlfn.XLOOKUP($A141,'IS WW Forecast'!$A:$A,'IS WW Forecast'!F:F,0,0)</f>
        <v>0</v>
      </c>
      <c r="BC141" s="16">
        <f>_xlfn.XLOOKUP($A141,'IS Water Forecast'!$A:$A,'IS Water Forecast'!G:G,0,0)+_xlfn.XLOOKUP($A141,'IS WW Forecast'!$A:$A,'IS WW Forecast'!G:G,0,0)</f>
        <v>0</v>
      </c>
      <c r="BD141" s="16">
        <f>_xlfn.XLOOKUP($A141,'IS Water Forecast'!$A:$A,'IS Water Forecast'!H:H,0,0)+_xlfn.XLOOKUP($A141,'IS WW Forecast'!$A:$A,'IS WW Forecast'!H:H,0,0)</f>
        <v>0</v>
      </c>
      <c r="BE141" s="16" t="e">
        <f t="shared" si="155"/>
        <v>#REF!</v>
      </c>
      <c r="BF141" s="16">
        <f>_xlfn.XLOOKUP($A141,'IS Water Forecast'!$A:$A,'IS Water Forecast'!J:J,0,0)+_xlfn.XLOOKUP($A141,'IS WW Forecast'!$A:$A,'IS WW Forecast'!J:J,0,0)</f>
        <v>0</v>
      </c>
      <c r="BG141" s="16">
        <f>_xlfn.XLOOKUP($A141,'IS Water Forecast'!$A:$A,'IS Water Forecast'!K:K,0,0)+_xlfn.XLOOKUP($A141,'IS WW Forecast'!$A:$A,'IS WW Forecast'!K:K,0,0)</f>
        <v>0</v>
      </c>
      <c r="BH141" s="16">
        <f>_xlfn.XLOOKUP($A141,'IS Water Forecast'!$A:$A,'IS Water Forecast'!L:L,0,0)+_xlfn.XLOOKUP($A141,'IS WW Forecast'!$A:$A,'IS WW Forecast'!L:L,0,0)</f>
        <v>0</v>
      </c>
      <c r="BI141" s="16">
        <f>_xlfn.XLOOKUP($A141,'IS Water Forecast'!$A:$A,'IS Water Forecast'!M:M,0,0)+_xlfn.XLOOKUP($A141,'IS WW Forecast'!$A:$A,'IS WW Forecast'!M:M,0,0)</f>
        <v>0</v>
      </c>
      <c r="BJ141" s="16">
        <f>_xlfn.XLOOKUP($A141,'IS Water Forecast'!$A:$A,'IS Water Forecast'!N:N,0,0)+_xlfn.XLOOKUP($A141,'IS WW Forecast'!$A:$A,'IS WW Forecast'!N:N,0,0)</f>
        <v>0</v>
      </c>
      <c r="BK141" s="16">
        <f>_xlfn.XLOOKUP($A141,'IS Water Forecast'!$A:$A,'IS Water Forecast'!O:O,0,0)+_xlfn.XLOOKUP($A141,'IS WW Forecast'!$A:$A,'IS WW Forecast'!O:O,0,0)</f>
        <v>0</v>
      </c>
      <c r="BL141" s="16">
        <f>_xlfn.XLOOKUP($A141,'IS Water Forecast'!$A:$A,'IS Water Forecast'!P:P,0,0)+_xlfn.XLOOKUP($A141,'IS WW Forecast'!$A:$A,'IS WW Forecast'!P:P,0,0)</f>
        <v>0</v>
      </c>
      <c r="BM141" s="16">
        <f>_xlfn.XLOOKUP($A141,'IS Water Forecast'!$A:$A,'IS Water Forecast'!Q:Q,0,0)+_xlfn.XLOOKUP($A141,'IS WW Forecast'!$A:$A,'IS WW Forecast'!Q:Q,0,0)</f>
        <v>0</v>
      </c>
      <c r="BN141" s="16">
        <f>_xlfn.XLOOKUP($A141,'IS Water Forecast'!$A:$A,'IS Water Forecast'!R:R,0,0)+_xlfn.XLOOKUP($A141,'IS WW Forecast'!$A:$A,'IS WW Forecast'!R:R,0,0)</f>
        <v>0</v>
      </c>
      <c r="BO141" s="16">
        <f>_xlfn.XLOOKUP($A141,'IS Water Forecast'!$A:$A,'IS Water Forecast'!S:S,0,0)+_xlfn.XLOOKUP($A141,'IS WW Forecast'!$A:$A,'IS WW Forecast'!S:S,0,0)</f>
        <v>0</v>
      </c>
      <c r="BP141" s="16">
        <f>_xlfn.XLOOKUP($A141,'IS Water Forecast'!$A:$A,'IS Water Forecast'!T:T,0,0)+_xlfn.XLOOKUP($A141,'IS WW Forecast'!$A:$A,'IS WW Forecast'!T:T,0,0)</f>
        <v>0</v>
      </c>
      <c r="BQ141" s="16">
        <f>_xlfn.XLOOKUP($A141,'IS Water Forecast'!$A:$A,'IS Water Forecast'!U:U,0,0)+_xlfn.XLOOKUP($A141,'IS WW Forecast'!$A:$A,'IS WW Forecast'!U:U,0,0)</f>
        <v>0</v>
      </c>
      <c r="BR141" s="16">
        <f t="shared" si="144"/>
        <v>0</v>
      </c>
      <c r="BS141" s="16">
        <f>_xlfn.XLOOKUP($A141,'IS Water Forecast'!$A:$A,'IS Water Forecast'!W:W,0,0)+_xlfn.XLOOKUP($A141,'IS WW Forecast'!$A:$A,'IS WW Forecast'!W:W,0,0)</f>
        <v>0</v>
      </c>
      <c r="BT141" s="16">
        <f>_xlfn.XLOOKUP($A141,'IS Water Forecast'!$A:$A,'IS Water Forecast'!X:X,0,0)+_xlfn.XLOOKUP($A141,'IS WW Forecast'!$A:$A,'IS WW Forecast'!X:X,0,0)</f>
        <v>0</v>
      </c>
      <c r="BU141" s="16">
        <f>_xlfn.XLOOKUP($A141,'IS Water Forecast'!$A:$A,'IS Water Forecast'!Y:Y,0,0)+_xlfn.XLOOKUP($A141,'IS WW Forecast'!$A:$A,'IS WW Forecast'!Y:Y,0,0)</f>
        <v>0</v>
      </c>
      <c r="BV141" s="16">
        <f>_xlfn.XLOOKUP($A141,'IS Water Forecast'!$A:$A,'IS Water Forecast'!Z:Z,0,0)+_xlfn.XLOOKUP($A141,'IS WW Forecast'!$A:$A,'IS WW Forecast'!Z:Z,0,0)</f>
        <v>0</v>
      </c>
      <c r="BW141" s="16">
        <f>_xlfn.XLOOKUP($A141,'IS Water Forecast'!$A:$A,'IS Water Forecast'!AA:AA,0,0)+_xlfn.XLOOKUP($A141,'IS WW Forecast'!$A:$A,'IS WW Forecast'!AA:AA,0,0)</f>
        <v>0</v>
      </c>
      <c r="BX141" s="16">
        <f>_xlfn.XLOOKUP($A141,'IS Water Forecast'!$A:$A,'IS Water Forecast'!AB:AB,0,0)+_xlfn.XLOOKUP($A141,'IS WW Forecast'!$A:$A,'IS WW Forecast'!AB:AB,0,0)</f>
        <v>0</v>
      </c>
      <c r="BY141" s="16">
        <f>_xlfn.XLOOKUP($A141,'IS Water Forecast'!$A:$A,'IS Water Forecast'!AC:AC,0,0)+_xlfn.XLOOKUP($A141,'IS WW Forecast'!$A:$A,'IS WW Forecast'!AC:AC,0,0)</f>
        <v>0</v>
      </c>
      <c r="BZ141" s="16">
        <f>_xlfn.XLOOKUP($A141,'IS Water Forecast'!$A:$A,'IS Water Forecast'!AD:AD,0,0)+_xlfn.XLOOKUP($A141,'IS WW Forecast'!$A:$A,'IS WW Forecast'!AD:AD,0,0)</f>
        <v>0</v>
      </c>
      <c r="CA141" s="16">
        <f>_xlfn.XLOOKUP($A141,'IS Water Forecast'!$A:$A,'IS Water Forecast'!AE:AE,0,0)+_xlfn.XLOOKUP($A141,'IS WW Forecast'!$A:$A,'IS WW Forecast'!AE:AE,0,0)</f>
        <v>0</v>
      </c>
      <c r="CB141" s="16">
        <f>_xlfn.XLOOKUP($A141,'IS Water Forecast'!$A:$A,'IS Water Forecast'!AF:AF,0,0)+_xlfn.XLOOKUP($A141,'IS WW Forecast'!$A:$A,'IS WW Forecast'!AF:AF,0,0)</f>
        <v>0</v>
      </c>
      <c r="CC141" s="16">
        <f>_xlfn.XLOOKUP($A141,'IS Water Forecast'!$A:$A,'IS Water Forecast'!AG:AG,0,0)+_xlfn.XLOOKUP($A141,'IS WW Forecast'!$A:$A,'IS WW Forecast'!AG:AG,0,0)</f>
        <v>0</v>
      </c>
      <c r="CD141" s="16">
        <f>_xlfn.XLOOKUP($A141,'IS Water Forecast'!$A:$A,'IS Water Forecast'!AH:AH,0,0)+_xlfn.XLOOKUP($A141,'IS WW Forecast'!$A:$A,'IS WW Forecast'!AH:AH,0,0)</f>
        <v>0</v>
      </c>
      <c r="CE141" s="16">
        <f t="shared" si="145"/>
        <v>0</v>
      </c>
      <c r="CF141" s="16">
        <f>_xlfn.XLOOKUP($A141,'IS Water Forecast'!$A:$A,'IS Water Forecast'!AJ:AJ,0,0)+_xlfn.XLOOKUP($A141,'IS WW Forecast'!$A:$A,'IS WW Forecast'!AJ:AJ,0,0)</f>
        <v>0</v>
      </c>
      <c r="CG141" s="16">
        <f>_xlfn.XLOOKUP($A141,'IS Water Forecast'!$A:$A,'IS Water Forecast'!AK:AK,0,0)+_xlfn.XLOOKUP($A141,'IS WW Forecast'!$A:$A,'IS WW Forecast'!AK:AK,0,0)</f>
        <v>0</v>
      </c>
      <c r="CH141" s="16">
        <f>_xlfn.XLOOKUP($A141,'IS Water Forecast'!$A:$A,'IS Water Forecast'!AL:AL,0,0)+_xlfn.XLOOKUP($A141,'IS WW Forecast'!$A:$A,'IS WW Forecast'!AL:AL,0,0)</f>
        <v>0</v>
      </c>
      <c r="CI141" s="16">
        <f>_xlfn.XLOOKUP($A141,'IS Water Forecast'!$A:$A,'IS Water Forecast'!AM:AM,0,0)+_xlfn.XLOOKUP($A141,'IS WW Forecast'!$A:$A,'IS WW Forecast'!AM:AM,0,0)</f>
        <v>0</v>
      </c>
      <c r="CJ141" s="16">
        <f>_xlfn.XLOOKUP($A141,'IS Water Forecast'!$A:$A,'IS Water Forecast'!AN:AN,0,0)+_xlfn.XLOOKUP($A141,'IS WW Forecast'!$A:$A,'IS WW Forecast'!AN:AN,0,0)</f>
        <v>0</v>
      </c>
      <c r="CK141" s="16">
        <f>_xlfn.XLOOKUP($A141,'IS Water Forecast'!$A:$A,'IS Water Forecast'!AO:AO,0,0)+_xlfn.XLOOKUP($A141,'IS WW Forecast'!$A:$A,'IS WW Forecast'!AO:AO,0,0)</f>
        <v>0</v>
      </c>
      <c r="CL141" s="16">
        <f>_xlfn.XLOOKUP($A141,'IS Water Forecast'!$A:$A,'IS Water Forecast'!AP:AP,0,0)+_xlfn.XLOOKUP($A141,'IS WW Forecast'!$A:$A,'IS WW Forecast'!AP:AP,0,0)</f>
        <v>0</v>
      </c>
      <c r="CM141" s="16">
        <f>_xlfn.XLOOKUP($A141,'IS Water Forecast'!$A:$A,'IS Water Forecast'!AQ:AQ,0,0)+_xlfn.XLOOKUP($A141,'IS WW Forecast'!$A:$A,'IS WW Forecast'!AQ:AQ,0,0)</f>
        <v>0</v>
      </c>
      <c r="CN141" s="16">
        <f>_xlfn.XLOOKUP($A141,'IS Water Forecast'!$A:$A,'IS Water Forecast'!AR:AR,0,0)+_xlfn.XLOOKUP($A141,'IS WW Forecast'!$A:$A,'IS WW Forecast'!AR:AR,0,0)</f>
        <v>0</v>
      </c>
      <c r="CO141" s="16">
        <f>_xlfn.XLOOKUP($A141,'IS Water Forecast'!$A:$A,'IS Water Forecast'!AS:AS,0,0)+_xlfn.XLOOKUP($A141,'IS WW Forecast'!$A:$A,'IS WW Forecast'!AS:AS,0,0)</f>
        <v>0</v>
      </c>
      <c r="CP141" s="16">
        <f>_xlfn.XLOOKUP($A141,'IS Water Forecast'!$A:$A,'IS Water Forecast'!AT:AT,0,0)+_xlfn.XLOOKUP($A141,'IS WW Forecast'!$A:$A,'IS WW Forecast'!AT:AT,0,0)</f>
        <v>0</v>
      </c>
      <c r="CQ141" s="16">
        <f>_xlfn.XLOOKUP($A141,'IS Water Forecast'!$A:$A,'IS Water Forecast'!AU:AU,0,0)+_xlfn.XLOOKUP($A141,'IS WW Forecast'!$A:$A,'IS WW Forecast'!AU:AU,0,0)</f>
        <v>0</v>
      </c>
      <c r="CR141" s="16">
        <f t="shared" si="146"/>
        <v>0</v>
      </c>
      <c r="CS141" s="16">
        <f>_xlfn.XLOOKUP($A141,'IS Water Forecast'!$A:$A,'IS Water Forecast'!AW:AW,0,0)+_xlfn.XLOOKUP($A141,'IS WW Forecast'!$A:$A,'IS WW Forecast'!AW:AW,0,0)</f>
        <v>0</v>
      </c>
      <c r="CT141" s="16">
        <f>_xlfn.XLOOKUP($A141,'IS Water Forecast'!$A:$A,'IS Water Forecast'!AX:AX,0,0)+_xlfn.XLOOKUP($A141,'IS WW Forecast'!$A:$A,'IS WW Forecast'!AX:AX,0,0)</f>
        <v>0</v>
      </c>
      <c r="CU141" s="16">
        <f>_xlfn.XLOOKUP($A141,'IS Water Forecast'!$A:$A,'IS Water Forecast'!AY:AY,0,0)+_xlfn.XLOOKUP($A141,'IS WW Forecast'!$A:$A,'IS WW Forecast'!AY:AY,0,0)</f>
        <v>0</v>
      </c>
      <c r="CV141" s="16">
        <f>_xlfn.XLOOKUP($A141,'IS Water Forecast'!$A:$A,'IS Water Forecast'!AZ:AZ,0,0)+_xlfn.XLOOKUP($A141,'IS WW Forecast'!$A:$A,'IS WW Forecast'!AZ:AZ,0,0)</f>
        <v>0</v>
      </c>
      <c r="CW141" s="16">
        <f>_xlfn.XLOOKUP($A141,'IS Water Forecast'!$A:$A,'IS Water Forecast'!BA:BA,0,0)+_xlfn.XLOOKUP($A141,'IS WW Forecast'!$A:$A,'IS WW Forecast'!BA:BA,0,0)</f>
        <v>0</v>
      </c>
      <c r="CX141" s="16">
        <f>_xlfn.XLOOKUP($A141,'IS Water Forecast'!$A:$A,'IS Water Forecast'!BB:BB,0,0)+_xlfn.XLOOKUP($A141,'IS WW Forecast'!$A:$A,'IS WW Forecast'!BB:BB,0,0)</f>
        <v>0</v>
      </c>
      <c r="CY141" s="16">
        <f>_xlfn.XLOOKUP($A141,'IS Water Forecast'!$A:$A,'IS Water Forecast'!BC:BC,0,0)+_xlfn.XLOOKUP($A141,'IS WW Forecast'!$A:$A,'IS WW Forecast'!BC:BC,0,0)</f>
        <v>0</v>
      </c>
      <c r="CZ141" s="16">
        <f t="shared" si="147"/>
        <v>0</v>
      </c>
      <c r="DA141" s="164" t="e">
        <f t="shared" si="148"/>
        <v>#REF!</v>
      </c>
      <c r="DB141" s="16">
        <f>_xlfn.XLOOKUP($A141,'IS Water Forecast'!$A:$A,'IS Water Forecast'!BF:BF,0,0)+_xlfn.XLOOKUP($A141,'IS WW Forecast'!$A:$A,'IS WW Forecast'!BF:BF,0,0)</f>
        <v>0</v>
      </c>
      <c r="DC141" s="16" t="e">
        <f t="shared" si="150"/>
        <v>#REF!</v>
      </c>
      <c r="DD141" s="16" t="e">
        <f t="shared" si="151"/>
        <v>#REF!</v>
      </c>
      <c r="DE141" s="16">
        <f t="shared" si="149"/>
        <v>0</v>
      </c>
      <c r="DF141" s="22"/>
      <c r="DG141" s="22"/>
      <c r="DH141" s="22"/>
    </row>
    <row r="142" spans="1:112" x14ac:dyDescent="0.25">
      <c r="A142" s="13">
        <v>736000</v>
      </c>
      <c r="B142" s="14">
        <f t="shared" si="156"/>
        <v>137</v>
      </c>
      <c r="C142" s="19" t="str">
        <f t="shared" si="98"/>
        <v>736.000</v>
      </c>
      <c r="D142" s="13" t="s">
        <v>301</v>
      </c>
      <c r="E142" s="13"/>
      <c r="F142" s="16" t="e">
        <f>-IF($A$3="KY-Bluegrass (Consolidated)",SUMIFS(#REF!,#REF!,$A142,#REF!,F$5),IF($A$3="KY-Bluegrass",0,SUMIFS(#REF!,#REF!,$A142,#REF!,F$5,#REF!,$A$3)+SUMIFS(#REF!,#REF!,$A142,#REF!,F$5,#REF!,"yes")))</f>
        <v>#REF!</v>
      </c>
      <c r="G142" s="16" t="e">
        <f>-IF($A$3="KY-Bluegrass (Consolidated)",SUMIFS(#REF!,#REF!,$A142,#REF!,G$5),IF($A$3="KY-Bluegrass",0,SUMIFS(#REF!,#REF!,$A142,#REF!,G$5,#REF!,$A$3)+SUMIFS(#REF!,#REF!,$A142,#REF!,G$5,#REF!,"yes")))</f>
        <v>#REF!</v>
      </c>
      <c r="H142" s="16" t="e">
        <f>-IF($A$3="KY-Bluegrass (Consolidated)",SUMIFS(#REF!,#REF!,$A142,#REF!,H$5),IF($A$3="KY-Bluegrass",0,SUMIFS(#REF!,#REF!,$A142,#REF!,H$5,#REF!,$A$3)+SUMIFS(#REF!,#REF!,$A142,#REF!,H$5,#REF!,"yes")))</f>
        <v>#REF!</v>
      </c>
      <c r="I142" s="16" t="e">
        <f>-IF($A$3="KY-Bluegrass (Consolidated)",SUMIFS(#REF!,#REF!,$A142,#REF!,I$5),IF($A$3="KY-Bluegrass",0,SUMIFS(#REF!,#REF!,$A142,#REF!,I$5,#REF!,$A$3)+SUMIFS(#REF!,#REF!,$A142,#REF!,I$5,#REF!,"yes")))</f>
        <v>#REF!</v>
      </c>
      <c r="J142" s="16" t="e">
        <f>-IF($A$3="KY-Bluegrass (Consolidated)",SUMIFS(#REF!,#REF!,$A142,#REF!,J$5),IF($A$3="KY-Bluegrass",0,SUMIFS(#REF!,#REF!,$A142,#REF!,J$5,#REF!,$A$3)+SUMIFS(#REF!,#REF!,$A142,#REF!,J$5,#REF!,"yes")))</f>
        <v>#REF!</v>
      </c>
      <c r="K142" s="16" t="e">
        <f>-IF($A$3="KY-Bluegrass (Consolidated)",SUMIFS(#REF!,#REF!,$A142,#REF!,K$5),IF($A$3="KY-Bluegrass",0,SUMIFS(#REF!,#REF!,$A142,#REF!,K$5,#REF!,$A$3)+SUMIFS(#REF!,#REF!,$A142,#REF!,K$5,#REF!,"yes")))</f>
        <v>#REF!</v>
      </c>
      <c r="L142" s="16" t="e">
        <f>-IF($A$3="KY-Bluegrass (Consolidated)",SUMIFS(#REF!,#REF!,$A142,#REF!,L$5),IF($A$3="KY-Bluegrass",0,SUMIFS(#REF!,#REF!,$A142,#REF!,L$5,#REF!,$A$3)+SUMIFS(#REF!,#REF!,$A142,#REF!,L$5,#REF!,"yes")))</f>
        <v>#REF!</v>
      </c>
      <c r="M142" s="16" t="e">
        <f>-IF($A$3="KY-Bluegrass (Consolidated)",SUMIFS(#REF!,#REF!,$A142,#REF!,M$5),IF($A$3="KY-Bluegrass",0,SUMIFS(#REF!,#REF!,$A142,#REF!,M$5,#REF!,$A$3)+SUMIFS(#REF!,#REF!,$A142,#REF!,M$5,#REF!,"yes")))</f>
        <v>#REF!</v>
      </c>
      <c r="N142" s="16" t="e">
        <f>-IF($A$3="KY-Bluegrass (Consolidated)",SUMIFS(#REF!,#REF!,$A142,#REF!,N$5),IF($A$3="KY-Bluegrass",0,SUMIFS(#REF!,#REF!,$A142,#REF!,N$5,#REF!,$A$3)+SUMIFS(#REF!,#REF!,$A142,#REF!,N$5,#REF!,"yes")))</f>
        <v>#REF!</v>
      </c>
      <c r="O142" s="16" t="e">
        <f>-IF($A$3="KY-Bluegrass (Consolidated)",SUMIFS(#REF!,#REF!,$A142,#REF!,O$5),IF($A$3="KY-Bluegrass",0,SUMIFS(#REF!,#REF!,$A142,#REF!,O$5,#REF!,$A$3)+SUMIFS(#REF!,#REF!,$A142,#REF!,O$5,#REF!,"yes")))</f>
        <v>#REF!</v>
      </c>
      <c r="P142" s="16" t="e">
        <f>-IF($A$3="KY-Bluegrass (Consolidated)",SUMIFS(#REF!,#REF!,$A142,#REF!,P$5),IF($A$3="KY-Bluegrass",0,SUMIFS(#REF!,#REF!,$A142,#REF!,P$5,#REF!,$A$3)+SUMIFS(#REF!,#REF!,$A142,#REF!,P$5,#REF!,"yes")))</f>
        <v>#REF!</v>
      </c>
      <c r="Q142" s="16" t="e">
        <f>-IF($A$3="KY-Bluegrass (Consolidated)",SUMIFS(#REF!,#REF!,$A142,#REF!,Q$5),IF($A$3="KY-Bluegrass",0,SUMIFS(#REF!,#REF!,$A142,#REF!,Q$5,#REF!,$A$3)+SUMIFS(#REF!,#REF!,$A142,#REF!,Q$5,#REF!,"yes")))</f>
        <v>#REF!</v>
      </c>
      <c r="R142" s="16" t="e">
        <f t="shared" si="152"/>
        <v>#REF!</v>
      </c>
      <c r="S142" s="16" t="e">
        <f>-IF($A$3="KY-Bluegrass (Consolidated)",SUMIFS(#REF!,#REF!,$A142,#REF!,S$5),IF($A$3="KY-Bluegrass",0,SUMIFS(#REF!,#REF!,$A142,#REF!,S$5,#REF!,$A$3)+SUMIFS(#REF!,#REF!,$A142,#REF!,S$5,#REF!,"yes")))</f>
        <v>#REF!</v>
      </c>
      <c r="T142" s="16" t="e">
        <f>-IF($A$3="KY-Bluegrass (Consolidated)",SUMIFS(#REF!,#REF!,$A142,#REF!,T$5),IF($A$3="KY-Bluegrass",0,SUMIFS(#REF!,#REF!,$A142,#REF!,T$5,#REF!,$A$3)+SUMIFS(#REF!,#REF!,$A142,#REF!,T$5,#REF!,"yes")))</f>
        <v>#REF!</v>
      </c>
      <c r="U142" s="16" t="e">
        <f>-IF($A$3="KY-Bluegrass (Consolidated)",SUMIFS(#REF!,#REF!,$A142,#REF!,U$5),IF($A$3="KY-Bluegrass",0,SUMIFS(#REF!,#REF!,$A142,#REF!,U$5,#REF!,$A$3)+SUMIFS(#REF!,#REF!,$A142,#REF!,U$5,#REF!,"yes")))</f>
        <v>#REF!</v>
      </c>
      <c r="V142" s="16" t="e">
        <f>-IF($A$3="KY-Bluegrass (Consolidated)",SUMIFS(#REF!,#REF!,$A142,#REF!,V$5),IF($A$3="KY-Bluegrass",0,SUMIFS(#REF!,#REF!,$A142,#REF!,V$5,#REF!,$A$3)+SUMIFS(#REF!,#REF!,$A142,#REF!,V$5,#REF!,"yes")))</f>
        <v>#REF!</v>
      </c>
      <c r="W142" s="16" t="e">
        <f>-IF($A$3="KY-Bluegrass (Consolidated)",SUMIFS(#REF!,#REF!,$A142,#REF!,W$5),IF($A$3="KY-Bluegrass",0,SUMIFS(#REF!,#REF!,$A142,#REF!,W$5,#REF!,$A$3)+SUMIFS(#REF!,#REF!,$A142,#REF!,W$5,#REF!,"yes")))</f>
        <v>#REF!</v>
      </c>
      <c r="X142" s="16" t="e">
        <f>-IF($A$3="KY-Bluegrass (Consolidated)",SUMIFS(#REF!,#REF!,$A142,#REF!,X$5),IF($A$3="KY-Bluegrass",0,SUMIFS(#REF!,#REF!,$A142,#REF!,X$5,#REF!,$A$3)+SUMIFS(#REF!,#REF!,$A142,#REF!,X$5,#REF!,"yes")))</f>
        <v>#REF!</v>
      </c>
      <c r="Y142" s="16" t="e">
        <f>-IF($A$3="KY-Bluegrass (Consolidated)",SUMIFS(#REF!,#REF!,$A142,#REF!,Y$5),IF($A$3="KY-Bluegrass",0,SUMIFS(#REF!,#REF!,$A142,#REF!,Y$5,#REF!,$A$3)+SUMIFS(#REF!,#REF!,$A142,#REF!,Y$5,#REF!,"yes")))</f>
        <v>#REF!</v>
      </c>
      <c r="Z142" s="16" t="e">
        <f>-IF($A$3="KY-Bluegrass (Consolidated)",SUMIFS(#REF!,#REF!,$A142,#REF!,Z$5),IF($A$3="KY-Bluegrass",0,SUMIFS(#REF!,#REF!,$A142,#REF!,Z$5,#REF!,$A$3)+SUMIFS(#REF!,#REF!,$A142,#REF!,Z$5,#REF!,"yes")))</f>
        <v>#REF!</v>
      </c>
      <c r="AA142" s="16" t="e">
        <f>-IF($A$3="KY-Bluegrass (Consolidated)",SUMIFS(#REF!,#REF!,$A142,#REF!,AA$5),IF($A$3="KY-Bluegrass",0,SUMIFS(#REF!,#REF!,$A142,#REF!,AA$5,#REF!,$A$3)+SUMIFS(#REF!,#REF!,$A142,#REF!,AA$5,#REF!,"yes")))</f>
        <v>#REF!</v>
      </c>
      <c r="AB142" s="16" t="e">
        <f>-IF($A$3="KY-Bluegrass (Consolidated)",SUMIFS(#REF!,#REF!,$A142,#REF!,AB$5),IF($A$3="KY-Bluegrass",0,SUMIFS(#REF!,#REF!,$A142,#REF!,AB$5,#REF!,$A$3)+SUMIFS(#REF!,#REF!,$A142,#REF!,AB$5,#REF!,"yes")))</f>
        <v>#REF!</v>
      </c>
      <c r="AC142" s="16" t="e">
        <f>-IF($A$3="KY-Bluegrass (Consolidated)",SUMIFS(#REF!,#REF!,$A142,#REF!,AC$5),IF($A$3="KY-Bluegrass",0,SUMIFS(#REF!,#REF!,$A142,#REF!,AC$5,#REF!,$A$3)+SUMIFS(#REF!,#REF!,$A142,#REF!,AC$5,#REF!,"yes")))</f>
        <v>#REF!</v>
      </c>
      <c r="AD142" s="16" t="e">
        <f>-IF($A$3="KY-Bluegrass (Consolidated)",SUMIFS(#REF!,#REF!,$A142,#REF!,AD$5),IF($A$3="KY-Bluegrass",0,SUMIFS(#REF!,#REF!,$A142,#REF!,AD$5,#REF!,$A$3)+SUMIFS(#REF!,#REF!,$A142,#REF!,AD$5,#REF!,"yes")))</f>
        <v>#REF!</v>
      </c>
      <c r="AE142" s="16" t="e">
        <f t="shared" si="153"/>
        <v>#REF!</v>
      </c>
      <c r="AF142" s="16" t="e">
        <f>-IF($A$3="KY-Bluegrass (Consolidated)",SUMIFS(#REF!,#REF!,$A142,#REF!,AF$5),IF($A$3="KY-Bluegrass",0,SUMIFS(#REF!,#REF!,$A142,#REF!,AF$5,#REF!,$A$3)+SUMIFS(#REF!,#REF!,$A142,#REF!,AF$5,#REF!,"yes")))</f>
        <v>#REF!</v>
      </c>
      <c r="AG142" s="16" t="e">
        <f>-IF($A$3="KY-Bluegrass (Consolidated)",SUMIFS(#REF!,#REF!,$A142,#REF!,AG$5),IF($A$3="KY-Bluegrass",0,SUMIFS(#REF!,#REF!,$A142,#REF!,AG$5,#REF!,$A$3)+SUMIFS(#REF!,#REF!,$A142,#REF!,AG$5,#REF!,"yes")))</f>
        <v>#REF!</v>
      </c>
      <c r="AH142" s="16" t="e">
        <f>-IF($A$3="KY-Bluegrass (Consolidated)",SUMIFS(#REF!,#REF!,$A142,#REF!,AH$5),IF($A$3="KY-Bluegrass",0,SUMIFS(#REF!,#REF!,$A142,#REF!,AH$5,#REF!,$A$3)+SUMIFS(#REF!,#REF!,$A142,#REF!,AH$5,#REF!,"yes")))</f>
        <v>#REF!</v>
      </c>
      <c r="AI142" s="16" t="e">
        <f>-IF($A$3="KY-Bluegrass (Consolidated)",SUMIFS(#REF!,#REF!,$A142,#REF!,AI$5),IF($A$3="KY-Bluegrass",0,SUMIFS(#REF!,#REF!,$A142,#REF!,AI$5,#REF!,$A$3)+SUMIFS(#REF!,#REF!,$A142,#REF!,AI$5,#REF!,"yes")))</f>
        <v>#REF!</v>
      </c>
      <c r="AJ142" s="16" t="e">
        <f>-IF($A$3="KY-Bluegrass (Consolidated)",SUMIFS(#REF!,#REF!,$A142,#REF!,AJ$5),IF($A$3="KY-Bluegrass",0,SUMIFS(#REF!,#REF!,$A142,#REF!,AJ$5,#REF!,$A$3)+SUMIFS(#REF!,#REF!,$A142,#REF!,AJ$5,#REF!,"yes")))</f>
        <v>#REF!</v>
      </c>
      <c r="AK142" s="16" t="e">
        <f>-IF($A$3="KY-Bluegrass (Consolidated)",SUMIFS(#REF!,#REF!,$A142,#REF!,AK$5),IF($A$3="KY-Bluegrass",0,SUMIFS(#REF!,#REF!,$A142,#REF!,AK$5,#REF!,$A$3)+SUMIFS(#REF!,#REF!,$A142,#REF!,AK$5,#REF!,"yes")))</f>
        <v>#REF!</v>
      </c>
      <c r="AL142" s="16" t="e">
        <f>-IF($A$3="KY-Bluegrass (Consolidated)",SUMIFS(#REF!,#REF!,$A142,#REF!,AL$5),IF($A$3="KY-Bluegrass",0,SUMIFS(#REF!,#REF!,$A142,#REF!,AL$5,#REF!,$A$3)+SUMIFS(#REF!,#REF!,$A142,#REF!,AL$5,#REF!,"yes")))</f>
        <v>#REF!</v>
      </c>
      <c r="AM142" s="16" t="e">
        <f>-IF($A$3="KY-Bluegrass (Consolidated)",SUMIFS(#REF!,#REF!,$A142,#REF!,AM$5),IF($A$3="KY-Bluegrass",0,SUMIFS(#REF!,#REF!,$A142,#REF!,AM$5,#REF!,$A$3)+SUMIFS(#REF!,#REF!,$A142,#REF!,AM$5,#REF!,"yes")))</f>
        <v>#REF!</v>
      </c>
      <c r="AN142" s="16" t="e">
        <f>-IF($A$3="KY-Bluegrass (Consolidated)",SUMIFS(#REF!,#REF!,$A142,#REF!,AN$5),IF($A$3="KY-Bluegrass",0,SUMIFS(#REF!,#REF!,$A142,#REF!,AN$5,#REF!,$A$3)+SUMIFS(#REF!,#REF!,$A142,#REF!,AN$5,#REF!,"yes")))</f>
        <v>#REF!</v>
      </c>
      <c r="AO142" s="16" t="e">
        <f>-IF($A$3="KY-Bluegrass (Consolidated)",SUMIFS(#REF!,#REF!,$A142,#REF!,AO$5),IF($A$3="KY-Bluegrass",0,SUMIFS(#REF!,#REF!,$A142,#REF!,AO$5,#REF!,$A$3)+SUMIFS(#REF!,#REF!,$A142,#REF!,AO$5,#REF!,"yes")))</f>
        <v>#REF!</v>
      </c>
      <c r="AP142" s="16" t="e">
        <f>-IF($A$3="KY-Bluegrass (Consolidated)",SUMIFS(#REF!,#REF!,$A142,#REF!,AP$5),IF($A$3="KY-Bluegrass",0,SUMIFS(#REF!,#REF!,$A142,#REF!,AP$5,#REF!,$A$3)+SUMIFS(#REF!,#REF!,$A142,#REF!,AP$5,#REF!,"yes")))</f>
        <v>#REF!</v>
      </c>
      <c r="AQ142" s="16" t="e">
        <f>-IF($A$3="KY-Bluegrass (Consolidated)",SUMIFS(#REF!,#REF!,$A142,#REF!,AQ$5),IF($A$3="KY-Bluegrass",0,SUMIFS(#REF!,#REF!,$A142,#REF!,AQ$5,#REF!,$A$3)+SUMIFS(#REF!,#REF!,$A142,#REF!,AQ$5,#REF!,"yes")))</f>
        <v>#REF!</v>
      </c>
      <c r="AR142" s="16" t="e">
        <f t="shared" si="154"/>
        <v>#REF!</v>
      </c>
      <c r="AS142" s="16" t="e">
        <f>-IF($A$3="KY-Bluegrass (Consolidated)",SUMIFS(#REF!,#REF!,$A142,#REF!,AS$5),IF($A$3="KY-Bluegrass",0,SUMIFS(#REF!,#REF!,$A142,#REF!,AS$5,#REF!,$A$3)+SUMIFS(#REF!,#REF!,$A142,#REF!,AS$5,#REF!,"yes")))</f>
        <v>#REF!</v>
      </c>
      <c r="AT142" s="16" t="e">
        <f>-IF($A$3="KY-Bluegrass (Consolidated)",SUMIFS(#REF!,#REF!,$A142,#REF!,AT$5),IF($A$3="KY-Bluegrass",0,SUMIFS(#REF!,#REF!,$A142,#REF!,AT$5,#REF!,$A$3)+SUMIFS(#REF!,#REF!,$A142,#REF!,AT$5,#REF!,"yes")))</f>
        <v>#REF!</v>
      </c>
      <c r="AU142" s="16" t="e">
        <f>-IF($A$3="KY-Bluegrass (Consolidated)",SUMIFS(#REF!,#REF!,$A142,#REF!,AU$5),IF($A$3="KY-Bluegrass",0,SUMIFS(#REF!,#REF!,$A142,#REF!,AU$5,#REF!,$A$3)+SUMIFS(#REF!,#REF!,$A142,#REF!,AU$5,#REF!,"yes")))</f>
        <v>#REF!</v>
      </c>
      <c r="AV142" s="16" t="e">
        <f>-IF($A$3="KY-Bluegrass (Consolidated)",SUMIFS(#REF!,#REF!,$A142,#REF!,AV$5),IF($A$3="KY-Bluegrass",0,SUMIFS(#REF!,#REF!,$A142,#REF!,AV$5,#REF!,$A$3)+SUMIFS(#REF!,#REF!,$A142,#REF!,AV$5,#REF!,"yes")))</f>
        <v>#REF!</v>
      </c>
      <c r="AW142" s="16" t="e">
        <f>-IF($A$3="KY-Bluegrass (Consolidated)",SUMIFS(#REF!,#REF!,$A142,#REF!,AW$5),IF($A$3="KY-Bluegrass",0,SUMIFS(#REF!,#REF!,$A142,#REF!,AW$5,#REF!,$A$3)+SUMIFS(#REF!,#REF!,$A142,#REF!,AW$5,#REF!,"yes")))</f>
        <v>#REF!</v>
      </c>
      <c r="AX142" s="16" t="e">
        <f>-IF($A$3="KY-Bluegrass (Consolidated)",SUMIFS(#REF!,#REF!,$A142,#REF!,AX$5),IF($A$3="KY-Bluegrass",0,SUMIFS(#REF!,#REF!,$A142,#REF!,AX$5,#REF!,$A$3)+SUMIFS(#REF!,#REF!,$A142,#REF!,AX$5,#REF!,"yes")))</f>
        <v>#REF!</v>
      </c>
      <c r="AY142" s="16" t="e">
        <f>-IF($A$3="KY-Bluegrass (Consolidated)",SUMIFS(#REF!,#REF!,$A142,#REF!,AY$5),IF($A$3="KY-Bluegrass",0,SUMIFS(#REF!,#REF!,$A142,#REF!,AY$5,#REF!,$A$3)+SUMIFS(#REF!,#REF!,$A142,#REF!,AY$5,#REF!,"yes")))</f>
        <v>#REF!</v>
      </c>
      <c r="AZ142" s="16" t="e">
        <f>-IF($A$3="KY-Bluegrass (Consolidated)",SUMIFS(#REF!,#REF!,$A142,#REF!,AZ$5),IF($A$3="KY-Bluegrass",0,SUMIFS(#REF!,#REF!,$A142,#REF!,AZ$5,#REF!,$A$3)+SUMIFS(#REF!,#REF!,$A142,#REF!,AZ$5,#REF!,"yes")))</f>
        <v>#REF!</v>
      </c>
      <c r="BA142" s="16" t="e">
        <f>-IF($A$3="KY-Bluegrass (Consolidated)",SUMIFS(#REF!,#REF!,$A142,#REF!,BA$5),IF($A$3="KY-Bluegrass",0,SUMIFS(#REF!,#REF!,$A142,#REF!,BA$5,#REF!,$A$3)+SUMIFS(#REF!,#REF!,$A142,#REF!,BA$5,#REF!,"yes")))</f>
        <v>#REF!</v>
      </c>
      <c r="BB142" s="16">
        <f>_xlfn.XLOOKUP($A142,'IS Water Forecast'!$A:$A,'IS Water Forecast'!F:F,0,0)+_xlfn.XLOOKUP($A142,'IS WW Forecast'!$A:$A,'IS WW Forecast'!F:F,0,0)</f>
        <v>0</v>
      </c>
      <c r="BC142" s="16">
        <f>_xlfn.XLOOKUP($A142,'IS Water Forecast'!$A:$A,'IS Water Forecast'!G:G,0,0)+_xlfn.XLOOKUP($A142,'IS WW Forecast'!$A:$A,'IS WW Forecast'!G:G,0,0)</f>
        <v>0</v>
      </c>
      <c r="BD142" s="16">
        <f>_xlfn.XLOOKUP($A142,'IS Water Forecast'!$A:$A,'IS Water Forecast'!H:H,0,0)+_xlfn.XLOOKUP($A142,'IS WW Forecast'!$A:$A,'IS WW Forecast'!H:H,0,0)</f>
        <v>0</v>
      </c>
      <c r="BE142" s="16" t="e">
        <f t="shared" si="155"/>
        <v>#REF!</v>
      </c>
      <c r="BF142" s="16">
        <f>_xlfn.XLOOKUP($A142,'IS Water Forecast'!$A:$A,'IS Water Forecast'!J:J,0,0)+_xlfn.XLOOKUP($A142,'IS WW Forecast'!$A:$A,'IS WW Forecast'!J:J,0,0)</f>
        <v>0</v>
      </c>
      <c r="BG142" s="16">
        <f>_xlfn.XLOOKUP($A142,'IS Water Forecast'!$A:$A,'IS Water Forecast'!K:K,0,0)+_xlfn.XLOOKUP($A142,'IS WW Forecast'!$A:$A,'IS WW Forecast'!K:K,0,0)</f>
        <v>0</v>
      </c>
      <c r="BH142" s="16">
        <f>_xlfn.XLOOKUP($A142,'IS Water Forecast'!$A:$A,'IS Water Forecast'!L:L,0,0)+_xlfn.XLOOKUP($A142,'IS WW Forecast'!$A:$A,'IS WW Forecast'!L:L,0,0)</f>
        <v>0</v>
      </c>
      <c r="BI142" s="16">
        <f>_xlfn.XLOOKUP($A142,'IS Water Forecast'!$A:$A,'IS Water Forecast'!M:M,0,0)+_xlfn.XLOOKUP($A142,'IS WW Forecast'!$A:$A,'IS WW Forecast'!M:M,0,0)</f>
        <v>0</v>
      </c>
      <c r="BJ142" s="16">
        <f>_xlfn.XLOOKUP($A142,'IS Water Forecast'!$A:$A,'IS Water Forecast'!N:N,0,0)+_xlfn.XLOOKUP($A142,'IS WW Forecast'!$A:$A,'IS WW Forecast'!N:N,0,0)</f>
        <v>0</v>
      </c>
      <c r="BK142" s="16">
        <f>_xlfn.XLOOKUP($A142,'IS Water Forecast'!$A:$A,'IS Water Forecast'!O:O,0,0)+_xlfn.XLOOKUP($A142,'IS WW Forecast'!$A:$A,'IS WW Forecast'!O:O,0,0)</f>
        <v>0</v>
      </c>
      <c r="BL142" s="16">
        <f>_xlfn.XLOOKUP($A142,'IS Water Forecast'!$A:$A,'IS Water Forecast'!P:P,0,0)+_xlfn.XLOOKUP($A142,'IS WW Forecast'!$A:$A,'IS WW Forecast'!P:P,0,0)</f>
        <v>0</v>
      </c>
      <c r="BM142" s="16">
        <f>_xlfn.XLOOKUP($A142,'IS Water Forecast'!$A:$A,'IS Water Forecast'!Q:Q,0,0)+_xlfn.XLOOKUP($A142,'IS WW Forecast'!$A:$A,'IS WW Forecast'!Q:Q,0,0)</f>
        <v>0</v>
      </c>
      <c r="BN142" s="16">
        <f>_xlfn.XLOOKUP($A142,'IS Water Forecast'!$A:$A,'IS Water Forecast'!R:R,0,0)+_xlfn.XLOOKUP($A142,'IS WW Forecast'!$A:$A,'IS WW Forecast'!R:R,0,0)</f>
        <v>0</v>
      </c>
      <c r="BO142" s="16">
        <f>_xlfn.XLOOKUP($A142,'IS Water Forecast'!$A:$A,'IS Water Forecast'!S:S,0,0)+_xlfn.XLOOKUP($A142,'IS WW Forecast'!$A:$A,'IS WW Forecast'!S:S,0,0)</f>
        <v>0</v>
      </c>
      <c r="BP142" s="16">
        <f>_xlfn.XLOOKUP($A142,'IS Water Forecast'!$A:$A,'IS Water Forecast'!T:T,0,0)+_xlfn.XLOOKUP($A142,'IS WW Forecast'!$A:$A,'IS WW Forecast'!T:T,0,0)</f>
        <v>0</v>
      </c>
      <c r="BQ142" s="16">
        <f>_xlfn.XLOOKUP($A142,'IS Water Forecast'!$A:$A,'IS Water Forecast'!U:U,0,0)+_xlfn.XLOOKUP($A142,'IS WW Forecast'!$A:$A,'IS WW Forecast'!U:U,0,0)</f>
        <v>0</v>
      </c>
      <c r="BR142" s="16">
        <f t="shared" si="144"/>
        <v>0</v>
      </c>
      <c r="BS142" s="16">
        <f>_xlfn.XLOOKUP($A142,'IS Water Forecast'!$A:$A,'IS Water Forecast'!W:W,0,0)+_xlfn.XLOOKUP($A142,'IS WW Forecast'!$A:$A,'IS WW Forecast'!W:W,0,0)</f>
        <v>0</v>
      </c>
      <c r="BT142" s="16">
        <f>_xlfn.XLOOKUP($A142,'IS Water Forecast'!$A:$A,'IS Water Forecast'!X:X,0,0)+_xlfn.XLOOKUP($A142,'IS WW Forecast'!$A:$A,'IS WW Forecast'!X:X,0,0)</f>
        <v>0</v>
      </c>
      <c r="BU142" s="16">
        <f>_xlfn.XLOOKUP($A142,'IS Water Forecast'!$A:$A,'IS Water Forecast'!Y:Y,0,0)+_xlfn.XLOOKUP($A142,'IS WW Forecast'!$A:$A,'IS WW Forecast'!Y:Y,0,0)</f>
        <v>0</v>
      </c>
      <c r="BV142" s="16">
        <f>_xlfn.XLOOKUP($A142,'IS Water Forecast'!$A:$A,'IS Water Forecast'!Z:Z,0,0)+_xlfn.XLOOKUP($A142,'IS WW Forecast'!$A:$A,'IS WW Forecast'!Z:Z,0,0)</f>
        <v>0</v>
      </c>
      <c r="BW142" s="16">
        <f>_xlfn.XLOOKUP($A142,'IS Water Forecast'!$A:$A,'IS Water Forecast'!AA:AA,0,0)+_xlfn.XLOOKUP($A142,'IS WW Forecast'!$A:$A,'IS WW Forecast'!AA:AA,0,0)</f>
        <v>0</v>
      </c>
      <c r="BX142" s="16">
        <f>_xlfn.XLOOKUP($A142,'IS Water Forecast'!$A:$A,'IS Water Forecast'!AB:AB,0,0)+_xlfn.XLOOKUP($A142,'IS WW Forecast'!$A:$A,'IS WW Forecast'!AB:AB,0,0)</f>
        <v>0</v>
      </c>
      <c r="BY142" s="16">
        <f>_xlfn.XLOOKUP($A142,'IS Water Forecast'!$A:$A,'IS Water Forecast'!AC:AC,0,0)+_xlfn.XLOOKUP($A142,'IS WW Forecast'!$A:$A,'IS WW Forecast'!AC:AC,0,0)</f>
        <v>0</v>
      </c>
      <c r="BZ142" s="16">
        <f>_xlfn.XLOOKUP($A142,'IS Water Forecast'!$A:$A,'IS Water Forecast'!AD:AD,0,0)+_xlfn.XLOOKUP($A142,'IS WW Forecast'!$A:$A,'IS WW Forecast'!AD:AD,0,0)</f>
        <v>0</v>
      </c>
      <c r="CA142" s="16">
        <f>_xlfn.XLOOKUP($A142,'IS Water Forecast'!$A:$A,'IS Water Forecast'!AE:AE,0,0)+_xlfn.XLOOKUP($A142,'IS WW Forecast'!$A:$A,'IS WW Forecast'!AE:AE,0,0)</f>
        <v>0</v>
      </c>
      <c r="CB142" s="16">
        <f>_xlfn.XLOOKUP($A142,'IS Water Forecast'!$A:$A,'IS Water Forecast'!AF:AF,0,0)+_xlfn.XLOOKUP($A142,'IS WW Forecast'!$A:$A,'IS WW Forecast'!AF:AF,0,0)</f>
        <v>0</v>
      </c>
      <c r="CC142" s="16">
        <f>_xlfn.XLOOKUP($A142,'IS Water Forecast'!$A:$A,'IS Water Forecast'!AG:AG,0,0)+_xlfn.XLOOKUP($A142,'IS WW Forecast'!$A:$A,'IS WW Forecast'!AG:AG,0,0)</f>
        <v>0</v>
      </c>
      <c r="CD142" s="16">
        <f>_xlfn.XLOOKUP($A142,'IS Water Forecast'!$A:$A,'IS Water Forecast'!AH:AH,0,0)+_xlfn.XLOOKUP($A142,'IS WW Forecast'!$A:$A,'IS WW Forecast'!AH:AH,0,0)</f>
        <v>0</v>
      </c>
      <c r="CE142" s="16">
        <f t="shared" si="145"/>
        <v>0</v>
      </c>
      <c r="CF142" s="16">
        <f>_xlfn.XLOOKUP($A142,'IS Water Forecast'!$A:$A,'IS Water Forecast'!AJ:AJ,0,0)+_xlfn.XLOOKUP($A142,'IS WW Forecast'!$A:$A,'IS WW Forecast'!AJ:AJ,0,0)</f>
        <v>0</v>
      </c>
      <c r="CG142" s="16">
        <f>_xlfn.XLOOKUP($A142,'IS Water Forecast'!$A:$A,'IS Water Forecast'!AK:AK,0,0)+_xlfn.XLOOKUP($A142,'IS WW Forecast'!$A:$A,'IS WW Forecast'!AK:AK,0,0)</f>
        <v>0</v>
      </c>
      <c r="CH142" s="16">
        <f>_xlfn.XLOOKUP($A142,'IS Water Forecast'!$A:$A,'IS Water Forecast'!AL:AL,0,0)+_xlfn.XLOOKUP($A142,'IS WW Forecast'!$A:$A,'IS WW Forecast'!AL:AL,0,0)</f>
        <v>0</v>
      </c>
      <c r="CI142" s="16">
        <f>_xlfn.XLOOKUP($A142,'IS Water Forecast'!$A:$A,'IS Water Forecast'!AM:AM,0,0)+_xlfn.XLOOKUP($A142,'IS WW Forecast'!$A:$A,'IS WW Forecast'!AM:AM,0,0)</f>
        <v>0</v>
      </c>
      <c r="CJ142" s="16">
        <f>_xlfn.XLOOKUP($A142,'IS Water Forecast'!$A:$A,'IS Water Forecast'!AN:AN,0,0)+_xlfn.XLOOKUP($A142,'IS WW Forecast'!$A:$A,'IS WW Forecast'!AN:AN,0,0)</f>
        <v>0</v>
      </c>
      <c r="CK142" s="16">
        <f>_xlfn.XLOOKUP($A142,'IS Water Forecast'!$A:$A,'IS Water Forecast'!AO:AO,0,0)+_xlfn.XLOOKUP($A142,'IS WW Forecast'!$A:$A,'IS WW Forecast'!AO:AO,0,0)</f>
        <v>0</v>
      </c>
      <c r="CL142" s="16">
        <f>_xlfn.XLOOKUP($A142,'IS Water Forecast'!$A:$A,'IS Water Forecast'!AP:AP,0,0)+_xlfn.XLOOKUP($A142,'IS WW Forecast'!$A:$A,'IS WW Forecast'!AP:AP,0,0)</f>
        <v>0</v>
      </c>
      <c r="CM142" s="16">
        <f>_xlfn.XLOOKUP($A142,'IS Water Forecast'!$A:$A,'IS Water Forecast'!AQ:AQ,0,0)+_xlfn.XLOOKUP($A142,'IS WW Forecast'!$A:$A,'IS WW Forecast'!AQ:AQ,0,0)</f>
        <v>0</v>
      </c>
      <c r="CN142" s="16">
        <f>_xlfn.XLOOKUP($A142,'IS Water Forecast'!$A:$A,'IS Water Forecast'!AR:AR,0,0)+_xlfn.XLOOKUP($A142,'IS WW Forecast'!$A:$A,'IS WW Forecast'!AR:AR,0,0)</f>
        <v>0</v>
      </c>
      <c r="CO142" s="16">
        <f>_xlfn.XLOOKUP($A142,'IS Water Forecast'!$A:$A,'IS Water Forecast'!AS:AS,0,0)+_xlfn.XLOOKUP($A142,'IS WW Forecast'!$A:$A,'IS WW Forecast'!AS:AS,0,0)</f>
        <v>0</v>
      </c>
      <c r="CP142" s="16">
        <f>_xlfn.XLOOKUP($A142,'IS Water Forecast'!$A:$A,'IS Water Forecast'!AT:AT,0,0)+_xlfn.XLOOKUP($A142,'IS WW Forecast'!$A:$A,'IS WW Forecast'!AT:AT,0,0)</f>
        <v>0</v>
      </c>
      <c r="CQ142" s="16">
        <f>_xlfn.XLOOKUP($A142,'IS Water Forecast'!$A:$A,'IS Water Forecast'!AU:AU,0,0)+_xlfn.XLOOKUP($A142,'IS WW Forecast'!$A:$A,'IS WW Forecast'!AU:AU,0,0)</f>
        <v>0</v>
      </c>
      <c r="CR142" s="16">
        <f t="shared" si="146"/>
        <v>0</v>
      </c>
      <c r="CS142" s="16">
        <f>_xlfn.XLOOKUP($A142,'IS Water Forecast'!$A:$A,'IS Water Forecast'!AW:AW,0,0)+_xlfn.XLOOKUP($A142,'IS WW Forecast'!$A:$A,'IS WW Forecast'!AW:AW,0,0)</f>
        <v>0</v>
      </c>
      <c r="CT142" s="16">
        <f>_xlfn.XLOOKUP($A142,'IS Water Forecast'!$A:$A,'IS Water Forecast'!AX:AX,0,0)+_xlfn.XLOOKUP($A142,'IS WW Forecast'!$A:$A,'IS WW Forecast'!AX:AX,0,0)</f>
        <v>0</v>
      </c>
      <c r="CU142" s="16">
        <f>_xlfn.XLOOKUP($A142,'IS Water Forecast'!$A:$A,'IS Water Forecast'!AY:AY,0,0)+_xlfn.XLOOKUP($A142,'IS WW Forecast'!$A:$A,'IS WW Forecast'!AY:AY,0,0)</f>
        <v>0</v>
      </c>
      <c r="CV142" s="16">
        <f>_xlfn.XLOOKUP($A142,'IS Water Forecast'!$A:$A,'IS Water Forecast'!AZ:AZ,0,0)+_xlfn.XLOOKUP($A142,'IS WW Forecast'!$A:$A,'IS WW Forecast'!AZ:AZ,0,0)</f>
        <v>0</v>
      </c>
      <c r="CW142" s="16">
        <f>_xlfn.XLOOKUP($A142,'IS Water Forecast'!$A:$A,'IS Water Forecast'!BA:BA,0,0)+_xlfn.XLOOKUP($A142,'IS WW Forecast'!$A:$A,'IS WW Forecast'!BA:BA,0,0)</f>
        <v>0</v>
      </c>
      <c r="CX142" s="16">
        <f>_xlfn.XLOOKUP($A142,'IS Water Forecast'!$A:$A,'IS Water Forecast'!BB:BB,0,0)+_xlfn.XLOOKUP($A142,'IS WW Forecast'!$A:$A,'IS WW Forecast'!BB:BB,0,0)</f>
        <v>0</v>
      </c>
      <c r="CY142" s="16">
        <f>_xlfn.XLOOKUP($A142,'IS Water Forecast'!$A:$A,'IS Water Forecast'!BC:BC,0,0)+_xlfn.XLOOKUP($A142,'IS WW Forecast'!$A:$A,'IS WW Forecast'!BC:BC,0,0)</f>
        <v>0</v>
      </c>
      <c r="CZ142" s="16">
        <f t="shared" si="147"/>
        <v>0</v>
      </c>
      <c r="DA142" s="164" t="e">
        <f t="shared" si="148"/>
        <v>#REF!</v>
      </c>
      <c r="DB142" s="16">
        <f>_xlfn.XLOOKUP($A142,'IS Water Forecast'!$A:$A,'IS Water Forecast'!BF:BF,0,0)+_xlfn.XLOOKUP($A142,'IS WW Forecast'!$A:$A,'IS WW Forecast'!BF:BF,0,0)</f>
        <v>0</v>
      </c>
      <c r="DC142" s="16" t="e">
        <f t="shared" si="150"/>
        <v>#REF!</v>
      </c>
      <c r="DD142" s="16" t="e">
        <f t="shared" si="151"/>
        <v>#REF!</v>
      </c>
      <c r="DE142" s="16">
        <f t="shared" si="149"/>
        <v>0</v>
      </c>
      <c r="DF142" s="22"/>
      <c r="DG142" s="22"/>
      <c r="DH142" s="22"/>
    </row>
    <row r="143" spans="1:112" x14ac:dyDescent="0.25">
      <c r="A143" s="13">
        <v>741000</v>
      </c>
      <c r="B143" s="14">
        <f t="shared" si="156"/>
        <v>138</v>
      </c>
      <c r="C143" s="19" t="str">
        <f t="shared" si="98"/>
        <v>741.000</v>
      </c>
      <c r="D143" s="13" t="s">
        <v>302</v>
      </c>
      <c r="E143" s="13"/>
      <c r="F143" s="16" t="e">
        <f>-IF($A$3="KY-Bluegrass (Consolidated)",SUMIFS(#REF!,#REF!,$A143,#REF!,F$5),IF($A$3="KY-Bluegrass",0,SUMIFS(#REF!,#REF!,$A143,#REF!,F$5,#REF!,$A$3)+SUMIFS(#REF!,#REF!,$A143,#REF!,F$5,#REF!,"yes")))</f>
        <v>#REF!</v>
      </c>
      <c r="G143" s="16" t="e">
        <f>-IF($A$3="KY-Bluegrass (Consolidated)",SUMIFS(#REF!,#REF!,$A143,#REF!,G$5),IF($A$3="KY-Bluegrass",0,SUMIFS(#REF!,#REF!,$A143,#REF!,G$5,#REF!,$A$3)+SUMIFS(#REF!,#REF!,$A143,#REF!,G$5,#REF!,"yes")))</f>
        <v>#REF!</v>
      </c>
      <c r="H143" s="16" t="e">
        <f>-IF($A$3="KY-Bluegrass (Consolidated)",SUMIFS(#REF!,#REF!,$A143,#REF!,H$5),IF($A$3="KY-Bluegrass",0,SUMIFS(#REF!,#REF!,$A143,#REF!,H$5,#REF!,$A$3)+SUMIFS(#REF!,#REF!,$A143,#REF!,H$5,#REF!,"yes")))</f>
        <v>#REF!</v>
      </c>
      <c r="I143" s="16" t="e">
        <f>-IF($A$3="KY-Bluegrass (Consolidated)",SUMIFS(#REF!,#REF!,$A143,#REF!,I$5),IF($A$3="KY-Bluegrass",0,SUMIFS(#REF!,#REF!,$A143,#REF!,I$5,#REF!,$A$3)+SUMIFS(#REF!,#REF!,$A143,#REF!,I$5,#REF!,"yes")))</f>
        <v>#REF!</v>
      </c>
      <c r="J143" s="16" t="e">
        <f>-IF($A$3="KY-Bluegrass (Consolidated)",SUMIFS(#REF!,#REF!,$A143,#REF!,J$5),IF($A$3="KY-Bluegrass",0,SUMIFS(#REF!,#REF!,$A143,#REF!,J$5,#REF!,$A$3)+SUMIFS(#REF!,#REF!,$A143,#REF!,J$5,#REF!,"yes")))</f>
        <v>#REF!</v>
      </c>
      <c r="K143" s="16" t="e">
        <f>-IF($A$3="KY-Bluegrass (Consolidated)",SUMIFS(#REF!,#REF!,$A143,#REF!,K$5),IF($A$3="KY-Bluegrass",0,SUMIFS(#REF!,#REF!,$A143,#REF!,K$5,#REF!,$A$3)+SUMIFS(#REF!,#REF!,$A143,#REF!,K$5,#REF!,"yes")))</f>
        <v>#REF!</v>
      </c>
      <c r="L143" s="16" t="e">
        <f>-IF($A$3="KY-Bluegrass (Consolidated)",SUMIFS(#REF!,#REF!,$A143,#REF!,L$5),IF($A$3="KY-Bluegrass",0,SUMIFS(#REF!,#REF!,$A143,#REF!,L$5,#REF!,$A$3)+SUMIFS(#REF!,#REF!,$A143,#REF!,L$5,#REF!,"yes")))</f>
        <v>#REF!</v>
      </c>
      <c r="M143" s="16" t="e">
        <f>-IF($A$3="KY-Bluegrass (Consolidated)",SUMIFS(#REF!,#REF!,$A143,#REF!,M$5),IF($A$3="KY-Bluegrass",0,SUMIFS(#REF!,#REF!,$A143,#REF!,M$5,#REF!,$A$3)+SUMIFS(#REF!,#REF!,$A143,#REF!,M$5,#REF!,"yes")))</f>
        <v>#REF!</v>
      </c>
      <c r="N143" s="16" t="e">
        <f>-IF($A$3="KY-Bluegrass (Consolidated)",SUMIFS(#REF!,#REF!,$A143,#REF!,N$5),IF($A$3="KY-Bluegrass",0,SUMIFS(#REF!,#REF!,$A143,#REF!,N$5,#REF!,$A$3)+SUMIFS(#REF!,#REF!,$A143,#REF!,N$5,#REF!,"yes")))</f>
        <v>#REF!</v>
      </c>
      <c r="O143" s="16" t="e">
        <f>-IF($A$3="KY-Bluegrass (Consolidated)",SUMIFS(#REF!,#REF!,$A143,#REF!,O$5),IF($A$3="KY-Bluegrass",0,SUMIFS(#REF!,#REF!,$A143,#REF!,O$5,#REF!,$A$3)+SUMIFS(#REF!,#REF!,$A143,#REF!,O$5,#REF!,"yes")))</f>
        <v>#REF!</v>
      </c>
      <c r="P143" s="16" t="e">
        <f>-IF($A$3="KY-Bluegrass (Consolidated)",SUMIFS(#REF!,#REF!,$A143,#REF!,P$5),IF($A$3="KY-Bluegrass",0,SUMIFS(#REF!,#REF!,$A143,#REF!,P$5,#REF!,$A$3)+SUMIFS(#REF!,#REF!,$A143,#REF!,P$5,#REF!,"yes")))</f>
        <v>#REF!</v>
      </c>
      <c r="Q143" s="16" t="e">
        <f>-IF($A$3="KY-Bluegrass (Consolidated)",SUMIFS(#REF!,#REF!,$A143,#REF!,Q$5),IF($A$3="KY-Bluegrass",0,SUMIFS(#REF!,#REF!,$A143,#REF!,Q$5,#REF!,$A$3)+SUMIFS(#REF!,#REF!,$A143,#REF!,Q$5,#REF!,"yes")))</f>
        <v>#REF!</v>
      </c>
      <c r="R143" s="16" t="e">
        <f t="shared" si="152"/>
        <v>#REF!</v>
      </c>
      <c r="S143" s="16" t="e">
        <f>-IF($A$3="KY-Bluegrass (Consolidated)",SUMIFS(#REF!,#REF!,$A143,#REF!,S$5),IF($A$3="KY-Bluegrass",0,SUMIFS(#REF!,#REF!,$A143,#REF!,S$5,#REF!,$A$3)+SUMIFS(#REF!,#REF!,$A143,#REF!,S$5,#REF!,"yes")))</f>
        <v>#REF!</v>
      </c>
      <c r="T143" s="16" t="e">
        <f>-IF($A$3="KY-Bluegrass (Consolidated)",SUMIFS(#REF!,#REF!,$A143,#REF!,T$5),IF($A$3="KY-Bluegrass",0,SUMIFS(#REF!,#REF!,$A143,#REF!,T$5,#REF!,$A$3)+SUMIFS(#REF!,#REF!,$A143,#REF!,T$5,#REF!,"yes")))</f>
        <v>#REF!</v>
      </c>
      <c r="U143" s="16" t="e">
        <f>-IF($A$3="KY-Bluegrass (Consolidated)",SUMIFS(#REF!,#REF!,$A143,#REF!,U$5),IF($A$3="KY-Bluegrass",0,SUMIFS(#REF!,#REF!,$A143,#REF!,U$5,#REF!,$A$3)+SUMIFS(#REF!,#REF!,$A143,#REF!,U$5,#REF!,"yes")))</f>
        <v>#REF!</v>
      </c>
      <c r="V143" s="16" t="e">
        <f>-IF($A$3="KY-Bluegrass (Consolidated)",SUMIFS(#REF!,#REF!,$A143,#REF!,V$5),IF($A$3="KY-Bluegrass",0,SUMIFS(#REF!,#REF!,$A143,#REF!,V$5,#REF!,$A$3)+SUMIFS(#REF!,#REF!,$A143,#REF!,V$5,#REF!,"yes")))</f>
        <v>#REF!</v>
      </c>
      <c r="W143" s="16" t="e">
        <f>-IF($A$3="KY-Bluegrass (Consolidated)",SUMIFS(#REF!,#REF!,$A143,#REF!,W$5),IF($A$3="KY-Bluegrass",0,SUMIFS(#REF!,#REF!,$A143,#REF!,W$5,#REF!,$A$3)+SUMIFS(#REF!,#REF!,$A143,#REF!,W$5,#REF!,"yes")))</f>
        <v>#REF!</v>
      </c>
      <c r="X143" s="16" t="e">
        <f>-IF($A$3="KY-Bluegrass (Consolidated)",SUMIFS(#REF!,#REF!,$A143,#REF!,X$5),IF($A$3="KY-Bluegrass",0,SUMIFS(#REF!,#REF!,$A143,#REF!,X$5,#REF!,$A$3)+SUMIFS(#REF!,#REF!,$A143,#REF!,X$5,#REF!,"yes")))</f>
        <v>#REF!</v>
      </c>
      <c r="Y143" s="16" t="e">
        <f>-IF($A$3="KY-Bluegrass (Consolidated)",SUMIFS(#REF!,#REF!,$A143,#REF!,Y$5),IF($A$3="KY-Bluegrass",0,SUMIFS(#REF!,#REF!,$A143,#REF!,Y$5,#REF!,$A$3)+SUMIFS(#REF!,#REF!,$A143,#REF!,Y$5,#REF!,"yes")))</f>
        <v>#REF!</v>
      </c>
      <c r="Z143" s="16" t="e">
        <f>-IF($A$3="KY-Bluegrass (Consolidated)",SUMIFS(#REF!,#REF!,$A143,#REF!,Z$5),IF($A$3="KY-Bluegrass",0,SUMIFS(#REF!,#REF!,$A143,#REF!,Z$5,#REF!,$A$3)+SUMIFS(#REF!,#REF!,$A143,#REF!,Z$5,#REF!,"yes")))</f>
        <v>#REF!</v>
      </c>
      <c r="AA143" s="16" t="e">
        <f>-IF($A$3="KY-Bluegrass (Consolidated)",SUMIFS(#REF!,#REF!,$A143,#REF!,AA$5),IF($A$3="KY-Bluegrass",0,SUMIFS(#REF!,#REF!,$A143,#REF!,AA$5,#REF!,$A$3)+SUMIFS(#REF!,#REF!,$A143,#REF!,AA$5,#REF!,"yes")))</f>
        <v>#REF!</v>
      </c>
      <c r="AB143" s="16" t="e">
        <f>-IF($A$3="KY-Bluegrass (Consolidated)",SUMIFS(#REF!,#REF!,$A143,#REF!,AB$5),IF($A$3="KY-Bluegrass",0,SUMIFS(#REF!,#REF!,$A143,#REF!,AB$5,#REF!,$A$3)+SUMIFS(#REF!,#REF!,$A143,#REF!,AB$5,#REF!,"yes")))</f>
        <v>#REF!</v>
      </c>
      <c r="AC143" s="16" t="e">
        <f>-IF($A$3="KY-Bluegrass (Consolidated)",SUMIFS(#REF!,#REF!,$A143,#REF!,AC$5),IF($A$3="KY-Bluegrass",0,SUMIFS(#REF!,#REF!,$A143,#REF!,AC$5,#REF!,$A$3)+SUMIFS(#REF!,#REF!,$A143,#REF!,AC$5,#REF!,"yes")))</f>
        <v>#REF!</v>
      </c>
      <c r="AD143" s="16" t="e">
        <f>-IF($A$3="KY-Bluegrass (Consolidated)",SUMIFS(#REF!,#REF!,$A143,#REF!,AD$5),IF($A$3="KY-Bluegrass",0,SUMIFS(#REF!,#REF!,$A143,#REF!,AD$5,#REF!,$A$3)+SUMIFS(#REF!,#REF!,$A143,#REF!,AD$5,#REF!,"yes")))</f>
        <v>#REF!</v>
      </c>
      <c r="AE143" s="16" t="e">
        <f t="shared" si="153"/>
        <v>#REF!</v>
      </c>
      <c r="AF143" s="16" t="e">
        <f>-IF($A$3="KY-Bluegrass (Consolidated)",SUMIFS(#REF!,#REF!,$A143,#REF!,AF$5),IF($A$3="KY-Bluegrass",0,SUMIFS(#REF!,#REF!,$A143,#REF!,AF$5,#REF!,$A$3)+SUMIFS(#REF!,#REF!,$A143,#REF!,AF$5,#REF!,"yes")))</f>
        <v>#REF!</v>
      </c>
      <c r="AG143" s="16" t="e">
        <f>-IF($A$3="KY-Bluegrass (Consolidated)",SUMIFS(#REF!,#REF!,$A143,#REF!,AG$5),IF($A$3="KY-Bluegrass",0,SUMIFS(#REF!,#REF!,$A143,#REF!,AG$5,#REF!,$A$3)+SUMIFS(#REF!,#REF!,$A143,#REF!,AG$5,#REF!,"yes")))</f>
        <v>#REF!</v>
      </c>
      <c r="AH143" s="16" t="e">
        <f>-IF($A$3="KY-Bluegrass (Consolidated)",SUMIFS(#REF!,#REF!,$A143,#REF!,AH$5),IF($A$3="KY-Bluegrass",0,SUMIFS(#REF!,#REF!,$A143,#REF!,AH$5,#REF!,$A$3)+SUMIFS(#REF!,#REF!,$A143,#REF!,AH$5,#REF!,"yes")))</f>
        <v>#REF!</v>
      </c>
      <c r="AI143" s="16" t="e">
        <f>-IF($A$3="KY-Bluegrass (Consolidated)",SUMIFS(#REF!,#REF!,$A143,#REF!,AI$5),IF($A$3="KY-Bluegrass",0,SUMIFS(#REF!,#REF!,$A143,#REF!,AI$5,#REF!,$A$3)+SUMIFS(#REF!,#REF!,$A143,#REF!,AI$5,#REF!,"yes")))</f>
        <v>#REF!</v>
      </c>
      <c r="AJ143" s="16" t="e">
        <f>-IF($A$3="KY-Bluegrass (Consolidated)",SUMIFS(#REF!,#REF!,$A143,#REF!,AJ$5),IF($A$3="KY-Bluegrass",0,SUMIFS(#REF!,#REF!,$A143,#REF!,AJ$5,#REF!,$A$3)+SUMIFS(#REF!,#REF!,$A143,#REF!,AJ$5,#REF!,"yes")))</f>
        <v>#REF!</v>
      </c>
      <c r="AK143" s="16" t="e">
        <f>-IF($A$3="KY-Bluegrass (Consolidated)",SUMIFS(#REF!,#REF!,$A143,#REF!,AK$5),IF($A$3="KY-Bluegrass",0,SUMIFS(#REF!,#REF!,$A143,#REF!,AK$5,#REF!,$A$3)+SUMIFS(#REF!,#REF!,$A143,#REF!,AK$5,#REF!,"yes")))</f>
        <v>#REF!</v>
      </c>
      <c r="AL143" s="16" t="e">
        <f>-IF($A$3="KY-Bluegrass (Consolidated)",SUMIFS(#REF!,#REF!,$A143,#REF!,AL$5),IF($A$3="KY-Bluegrass",0,SUMIFS(#REF!,#REF!,$A143,#REF!,AL$5,#REF!,$A$3)+SUMIFS(#REF!,#REF!,$A143,#REF!,AL$5,#REF!,"yes")))</f>
        <v>#REF!</v>
      </c>
      <c r="AM143" s="16" t="e">
        <f>-IF($A$3="KY-Bluegrass (Consolidated)",SUMIFS(#REF!,#REF!,$A143,#REF!,AM$5),IF($A$3="KY-Bluegrass",0,SUMIFS(#REF!,#REF!,$A143,#REF!,AM$5,#REF!,$A$3)+SUMIFS(#REF!,#REF!,$A143,#REF!,AM$5,#REF!,"yes")))</f>
        <v>#REF!</v>
      </c>
      <c r="AN143" s="16" t="e">
        <f>-IF($A$3="KY-Bluegrass (Consolidated)",SUMIFS(#REF!,#REF!,$A143,#REF!,AN$5),IF($A$3="KY-Bluegrass",0,SUMIFS(#REF!,#REF!,$A143,#REF!,AN$5,#REF!,$A$3)+SUMIFS(#REF!,#REF!,$A143,#REF!,AN$5,#REF!,"yes")))</f>
        <v>#REF!</v>
      </c>
      <c r="AO143" s="16" t="e">
        <f>-IF($A$3="KY-Bluegrass (Consolidated)",SUMIFS(#REF!,#REF!,$A143,#REF!,AO$5),IF($A$3="KY-Bluegrass",0,SUMIFS(#REF!,#REF!,$A143,#REF!,AO$5,#REF!,$A$3)+SUMIFS(#REF!,#REF!,$A143,#REF!,AO$5,#REF!,"yes")))</f>
        <v>#REF!</v>
      </c>
      <c r="AP143" s="16" t="e">
        <f>-IF($A$3="KY-Bluegrass (Consolidated)",SUMIFS(#REF!,#REF!,$A143,#REF!,AP$5),IF($A$3="KY-Bluegrass",0,SUMIFS(#REF!,#REF!,$A143,#REF!,AP$5,#REF!,$A$3)+SUMIFS(#REF!,#REF!,$A143,#REF!,AP$5,#REF!,"yes")))</f>
        <v>#REF!</v>
      </c>
      <c r="AQ143" s="16" t="e">
        <f>-IF($A$3="KY-Bluegrass (Consolidated)",SUMIFS(#REF!,#REF!,$A143,#REF!,AQ$5),IF($A$3="KY-Bluegrass",0,SUMIFS(#REF!,#REF!,$A143,#REF!,AQ$5,#REF!,$A$3)+SUMIFS(#REF!,#REF!,$A143,#REF!,AQ$5,#REF!,"yes")))</f>
        <v>#REF!</v>
      </c>
      <c r="AR143" s="16" t="e">
        <f t="shared" si="154"/>
        <v>#REF!</v>
      </c>
      <c r="AS143" s="16" t="e">
        <f>-IF($A$3="KY-Bluegrass (Consolidated)",SUMIFS(#REF!,#REF!,$A143,#REF!,AS$5),IF($A$3="KY-Bluegrass",0,SUMIFS(#REF!,#REF!,$A143,#REF!,AS$5,#REF!,$A$3)+SUMIFS(#REF!,#REF!,$A143,#REF!,AS$5,#REF!,"yes")))</f>
        <v>#REF!</v>
      </c>
      <c r="AT143" s="16" t="e">
        <f>-IF($A$3="KY-Bluegrass (Consolidated)",SUMIFS(#REF!,#REF!,$A143,#REF!,AT$5),IF($A$3="KY-Bluegrass",0,SUMIFS(#REF!,#REF!,$A143,#REF!,AT$5,#REF!,$A$3)+SUMIFS(#REF!,#REF!,$A143,#REF!,AT$5,#REF!,"yes")))</f>
        <v>#REF!</v>
      </c>
      <c r="AU143" s="16" t="e">
        <f>-IF($A$3="KY-Bluegrass (Consolidated)",SUMIFS(#REF!,#REF!,$A143,#REF!,AU$5),IF($A$3="KY-Bluegrass",0,SUMIFS(#REF!,#REF!,$A143,#REF!,AU$5,#REF!,$A$3)+SUMIFS(#REF!,#REF!,$A143,#REF!,AU$5,#REF!,"yes")))</f>
        <v>#REF!</v>
      </c>
      <c r="AV143" s="16" t="e">
        <f>-IF($A$3="KY-Bluegrass (Consolidated)",SUMIFS(#REF!,#REF!,$A143,#REF!,AV$5),IF($A$3="KY-Bluegrass",0,SUMIFS(#REF!,#REF!,$A143,#REF!,AV$5,#REF!,$A$3)+SUMIFS(#REF!,#REF!,$A143,#REF!,AV$5,#REF!,"yes")))</f>
        <v>#REF!</v>
      </c>
      <c r="AW143" s="16" t="e">
        <f>-IF($A$3="KY-Bluegrass (Consolidated)",SUMIFS(#REF!,#REF!,$A143,#REF!,AW$5),IF($A$3="KY-Bluegrass",0,SUMIFS(#REF!,#REF!,$A143,#REF!,AW$5,#REF!,$A$3)+SUMIFS(#REF!,#REF!,$A143,#REF!,AW$5,#REF!,"yes")))</f>
        <v>#REF!</v>
      </c>
      <c r="AX143" s="16" t="e">
        <f>-IF($A$3="KY-Bluegrass (Consolidated)",SUMIFS(#REF!,#REF!,$A143,#REF!,AX$5),IF($A$3="KY-Bluegrass",0,SUMIFS(#REF!,#REF!,$A143,#REF!,AX$5,#REF!,$A$3)+SUMIFS(#REF!,#REF!,$A143,#REF!,AX$5,#REF!,"yes")))</f>
        <v>#REF!</v>
      </c>
      <c r="AY143" s="16" t="e">
        <f>-IF($A$3="KY-Bluegrass (Consolidated)",SUMIFS(#REF!,#REF!,$A143,#REF!,AY$5),IF($A$3="KY-Bluegrass",0,SUMIFS(#REF!,#REF!,$A143,#REF!,AY$5,#REF!,$A$3)+SUMIFS(#REF!,#REF!,$A143,#REF!,AY$5,#REF!,"yes")))</f>
        <v>#REF!</v>
      </c>
      <c r="AZ143" s="16" t="e">
        <f>-IF($A$3="KY-Bluegrass (Consolidated)",SUMIFS(#REF!,#REF!,$A143,#REF!,AZ$5),IF($A$3="KY-Bluegrass",0,SUMIFS(#REF!,#REF!,$A143,#REF!,AZ$5,#REF!,$A$3)+SUMIFS(#REF!,#REF!,$A143,#REF!,AZ$5,#REF!,"yes")))</f>
        <v>#REF!</v>
      </c>
      <c r="BA143" s="16" t="e">
        <f>-IF($A$3="KY-Bluegrass (Consolidated)",SUMIFS(#REF!,#REF!,$A143,#REF!,BA$5),IF($A$3="KY-Bluegrass",0,SUMIFS(#REF!,#REF!,$A143,#REF!,BA$5,#REF!,$A$3)+SUMIFS(#REF!,#REF!,$A143,#REF!,BA$5,#REF!,"yes")))</f>
        <v>#REF!</v>
      </c>
      <c r="BB143" s="16">
        <f>_xlfn.XLOOKUP($A143,'IS Water Forecast'!$A:$A,'IS Water Forecast'!F:F,0,0)+_xlfn.XLOOKUP($A143,'IS WW Forecast'!$A:$A,'IS WW Forecast'!F:F,0,0)</f>
        <v>0</v>
      </c>
      <c r="BC143" s="16">
        <f>_xlfn.XLOOKUP($A143,'IS Water Forecast'!$A:$A,'IS Water Forecast'!G:G,0,0)+_xlfn.XLOOKUP($A143,'IS WW Forecast'!$A:$A,'IS WW Forecast'!G:G,0,0)</f>
        <v>0</v>
      </c>
      <c r="BD143" s="16">
        <f>_xlfn.XLOOKUP($A143,'IS Water Forecast'!$A:$A,'IS Water Forecast'!H:H,0,0)+_xlfn.XLOOKUP($A143,'IS WW Forecast'!$A:$A,'IS WW Forecast'!H:H,0,0)</f>
        <v>0</v>
      </c>
      <c r="BE143" s="16" t="e">
        <f t="shared" si="155"/>
        <v>#REF!</v>
      </c>
      <c r="BF143" s="16">
        <f>_xlfn.XLOOKUP($A143,'IS Water Forecast'!$A:$A,'IS Water Forecast'!J:J,0,0)+_xlfn.XLOOKUP($A143,'IS WW Forecast'!$A:$A,'IS WW Forecast'!J:J,0,0)</f>
        <v>0</v>
      </c>
      <c r="BG143" s="16">
        <f>_xlfn.XLOOKUP($A143,'IS Water Forecast'!$A:$A,'IS Water Forecast'!K:K,0,0)+_xlfn.XLOOKUP($A143,'IS WW Forecast'!$A:$A,'IS WW Forecast'!K:K,0,0)</f>
        <v>0</v>
      </c>
      <c r="BH143" s="16">
        <f>_xlfn.XLOOKUP($A143,'IS Water Forecast'!$A:$A,'IS Water Forecast'!L:L,0,0)+_xlfn.XLOOKUP($A143,'IS WW Forecast'!$A:$A,'IS WW Forecast'!L:L,0,0)</f>
        <v>0</v>
      </c>
      <c r="BI143" s="16">
        <f>_xlfn.XLOOKUP($A143,'IS Water Forecast'!$A:$A,'IS Water Forecast'!M:M,0,0)+_xlfn.XLOOKUP($A143,'IS WW Forecast'!$A:$A,'IS WW Forecast'!M:M,0,0)</f>
        <v>0</v>
      </c>
      <c r="BJ143" s="16">
        <f>_xlfn.XLOOKUP($A143,'IS Water Forecast'!$A:$A,'IS Water Forecast'!N:N,0,0)+_xlfn.XLOOKUP($A143,'IS WW Forecast'!$A:$A,'IS WW Forecast'!N:N,0,0)</f>
        <v>0</v>
      </c>
      <c r="BK143" s="16">
        <f>_xlfn.XLOOKUP($A143,'IS Water Forecast'!$A:$A,'IS Water Forecast'!O:O,0,0)+_xlfn.XLOOKUP($A143,'IS WW Forecast'!$A:$A,'IS WW Forecast'!O:O,0,0)</f>
        <v>0</v>
      </c>
      <c r="BL143" s="16">
        <f>_xlfn.XLOOKUP($A143,'IS Water Forecast'!$A:$A,'IS Water Forecast'!P:P,0,0)+_xlfn.XLOOKUP($A143,'IS WW Forecast'!$A:$A,'IS WW Forecast'!P:P,0,0)</f>
        <v>0</v>
      </c>
      <c r="BM143" s="16">
        <f>_xlfn.XLOOKUP($A143,'IS Water Forecast'!$A:$A,'IS Water Forecast'!Q:Q,0,0)+_xlfn.XLOOKUP($A143,'IS WW Forecast'!$A:$A,'IS WW Forecast'!Q:Q,0,0)</f>
        <v>0</v>
      </c>
      <c r="BN143" s="16">
        <f>_xlfn.XLOOKUP($A143,'IS Water Forecast'!$A:$A,'IS Water Forecast'!R:R,0,0)+_xlfn.XLOOKUP($A143,'IS WW Forecast'!$A:$A,'IS WW Forecast'!R:R,0,0)</f>
        <v>0</v>
      </c>
      <c r="BO143" s="16">
        <f>_xlfn.XLOOKUP($A143,'IS Water Forecast'!$A:$A,'IS Water Forecast'!S:S,0,0)+_xlfn.XLOOKUP($A143,'IS WW Forecast'!$A:$A,'IS WW Forecast'!S:S,0,0)</f>
        <v>0</v>
      </c>
      <c r="BP143" s="16">
        <f>_xlfn.XLOOKUP($A143,'IS Water Forecast'!$A:$A,'IS Water Forecast'!T:T,0,0)+_xlfn.XLOOKUP($A143,'IS WW Forecast'!$A:$A,'IS WW Forecast'!T:T,0,0)</f>
        <v>0</v>
      </c>
      <c r="BQ143" s="16">
        <f>_xlfn.XLOOKUP($A143,'IS Water Forecast'!$A:$A,'IS Water Forecast'!U:U,0,0)+_xlfn.XLOOKUP($A143,'IS WW Forecast'!$A:$A,'IS WW Forecast'!U:U,0,0)</f>
        <v>0</v>
      </c>
      <c r="BR143" s="16">
        <f t="shared" si="144"/>
        <v>0</v>
      </c>
      <c r="BS143" s="16">
        <f>_xlfn.XLOOKUP($A143,'IS Water Forecast'!$A:$A,'IS Water Forecast'!W:W,0,0)+_xlfn.XLOOKUP($A143,'IS WW Forecast'!$A:$A,'IS WW Forecast'!W:W,0,0)</f>
        <v>0</v>
      </c>
      <c r="BT143" s="16">
        <f>_xlfn.XLOOKUP($A143,'IS Water Forecast'!$A:$A,'IS Water Forecast'!X:X,0,0)+_xlfn.XLOOKUP($A143,'IS WW Forecast'!$A:$A,'IS WW Forecast'!X:X,0,0)</f>
        <v>0</v>
      </c>
      <c r="BU143" s="16">
        <f>_xlfn.XLOOKUP($A143,'IS Water Forecast'!$A:$A,'IS Water Forecast'!Y:Y,0,0)+_xlfn.XLOOKUP($A143,'IS WW Forecast'!$A:$A,'IS WW Forecast'!Y:Y,0,0)</f>
        <v>0</v>
      </c>
      <c r="BV143" s="16">
        <f>_xlfn.XLOOKUP($A143,'IS Water Forecast'!$A:$A,'IS Water Forecast'!Z:Z,0,0)+_xlfn.XLOOKUP($A143,'IS WW Forecast'!$A:$A,'IS WW Forecast'!Z:Z,0,0)</f>
        <v>0</v>
      </c>
      <c r="BW143" s="16">
        <f>_xlfn.XLOOKUP($A143,'IS Water Forecast'!$A:$A,'IS Water Forecast'!AA:AA,0,0)+_xlfn.XLOOKUP($A143,'IS WW Forecast'!$A:$A,'IS WW Forecast'!AA:AA,0,0)</f>
        <v>0</v>
      </c>
      <c r="BX143" s="16">
        <f>_xlfn.XLOOKUP($A143,'IS Water Forecast'!$A:$A,'IS Water Forecast'!AB:AB,0,0)+_xlfn.XLOOKUP($A143,'IS WW Forecast'!$A:$A,'IS WW Forecast'!AB:AB,0,0)</f>
        <v>0</v>
      </c>
      <c r="BY143" s="16">
        <f>_xlfn.XLOOKUP($A143,'IS Water Forecast'!$A:$A,'IS Water Forecast'!AC:AC,0,0)+_xlfn.XLOOKUP($A143,'IS WW Forecast'!$A:$A,'IS WW Forecast'!AC:AC,0,0)</f>
        <v>0</v>
      </c>
      <c r="BZ143" s="16">
        <f>_xlfn.XLOOKUP($A143,'IS Water Forecast'!$A:$A,'IS Water Forecast'!AD:AD,0,0)+_xlfn.XLOOKUP($A143,'IS WW Forecast'!$A:$A,'IS WW Forecast'!AD:AD,0,0)</f>
        <v>0</v>
      </c>
      <c r="CA143" s="16">
        <f>_xlfn.XLOOKUP($A143,'IS Water Forecast'!$A:$A,'IS Water Forecast'!AE:AE,0,0)+_xlfn.XLOOKUP($A143,'IS WW Forecast'!$A:$A,'IS WW Forecast'!AE:AE,0,0)</f>
        <v>0</v>
      </c>
      <c r="CB143" s="16">
        <f>_xlfn.XLOOKUP($A143,'IS Water Forecast'!$A:$A,'IS Water Forecast'!AF:AF,0,0)+_xlfn.XLOOKUP($A143,'IS WW Forecast'!$A:$A,'IS WW Forecast'!AF:AF,0,0)</f>
        <v>0</v>
      </c>
      <c r="CC143" s="16">
        <f>_xlfn.XLOOKUP($A143,'IS Water Forecast'!$A:$A,'IS Water Forecast'!AG:AG,0,0)+_xlfn.XLOOKUP($A143,'IS WW Forecast'!$A:$A,'IS WW Forecast'!AG:AG,0,0)</f>
        <v>0</v>
      </c>
      <c r="CD143" s="16">
        <f>_xlfn.XLOOKUP($A143,'IS Water Forecast'!$A:$A,'IS Water Forecast'!AH:AH,0,0)+_xlfn.XLOOKUP($A143,'IS WW Forecast'!$A:$A,'IS WW Forecast'!AH:AH,0,0)</f>
        <v>0</v>
      </c>
      <c r="CE143" s="16">
        <f t="shared" si="145"/>
        <v>0</v>
      </c>
      <c r="CF143" s="16">
        <f>_xlfn.XLOOKUP($A143,'IS Water Forecast'!$A:$A,'IS Water Forecast'!AJ:AJ,0,0)+_xlfn.XLOOKUP($A143,'IS WW Forecast'!$A:$A,'IS WW Forecast'!AJ:AJ,0,0)</f>
        <v>0</v>
      </c>
      <c r="CG143" s="16">
        <f>_xlfn.XLOOKUP($A143,'IS Water Forecast'!$A:$A,'IS Water Forecast'!AK:AK,0,0)+_xlfn.XLOOKUP($A143,'IS WW Forecast'!$A:$A,'IS WW Forecast'!AK:AK,0,0)</f>
        <v>0</v>
      </c>
      <c r="CH143" s="16">
        <f>_xlfn.XLOOKUP($A143,'IS Water Forecast'!$A:$A,'IS Water Forecast'!AL:AL,0,0)+_xlfn.XLOOKUP($A143,'IS WW Forecast'!$A:$A,'IS WW Forecast'!AL:AL,0,0)</f>
        <v>0</v>
      </c>
      <c r="CI143" s="16">
        <f>_xlfn.XLOOKUP($A143,'IS Water Forecast'!$A:$A,'IS Water Forecast'!AM:AM,0,0)+_xlfn.XLOOKUP($A143,'IS WW Forecast'!$A:$A,'IS WW Forecast'!AM:AM,0,0)</f>
        <v>0</v>
      </c>
      <c r="CJ143" s="16">
        <f>_xlfn.XLOOKUP($A143,'IS Water Forecast'!$A:$A,'IS Water Forecast'!AN:AN,0,0)+_xlfn.XLOOKUP($A143,'IS WW Forecast'!$A:$A,'IS WW Forecast'!AN:AN,0,0)</f>
        <v>0</v>
      </c>
      <c r="CK143" s="16">
        <f>_xlfn.XLOOKUP($A143,'IS Water Forecast'!$A:$A,'IS Water Forecast'!AO:AO,0,0)+_xlfn.XLOOKUP($A143,'IS WW Forecast'!$A:$A,'IS WW Forecast'!AO:AO,0,0)</f>
        <v>0</v>
      </c>
      <c r="CL143" s="16">
        <f>_xlfn.XLOOKUP($A143,'IS Water Forecast'!$A:$A,'IS Water Forecast'!AP:AP,0,0)+_xlfn.XLOOKUP($A143,'IS WW Forecast'!$A:$A,'IS WW Forecast'!AP:AP,0,0)</f>
        <v>0</v>
      </c>
      <c r="CM143" s="16">
        <f>_xlfn.XLOOKUP($A143,'IS Water Forecast'!$A:$A,'IS Water Forecast'!AQ:AQ,0,0)+_xlfn.XLOOKUP($A143,'IS WW Forecast'!$A:$A,'IS WW Forecast'!AQ:AQ,0,0)</f>
        <v>0</v>
      </c>
      <c r="CN143" s="16">
        <f>_xlfn.XLOOKUP($A143,'IS Water Forecast'!$A:$A,'IS Water Forecast'!AR:AR,0,0)+_xlfn.XLOOKUP($A143,'IS WW Forecast'!$A:$A,'IS WW Forecast'!AR:AR,0,0)</f>
        <v>0</v>
      </c>
      <c r="CO143" s="16">
        <f>_xlfn.XLOOKUP($A143,'IS Water Forecast'!$A:$A,'IS Water Forecast'!AS:AS,0,0)+_xlfn.XLOOKUP($A143,'IS WW Forecast'!$A:$A,'IS WW Forecast'!AS:AS,0,0)</f>
        <v>0</v>
      </c>
      <c r="CP143" s="16">
        <f>_xlfn.XLOOKUP($A143,'IS Water Forecast'!$A:$A,'IS Water Forecast'!AT:AT,0,0)+_xlfn.XLOOKUP($A143,'IS WW Forecast'!$A:$A,'IS WW Forecast'!AT:AT,0,0)</f>
        <v>0</v>
      </c>
      <c r="CQ143" s="16">
        <f>_xlfn.XLOOKUP($A143,'IS Water Forecast'!$A:$A,'IS Water Forecast'!AU:AU,0,0)+_xlfn.XLOOKUP($A143,'IS WW Forecast'!$A:$A,'IS WW Forecast'!AU:AU,0,0)</f>
        <v>0</v>
      </c>
      <c r="CR143" s="16">
        <f t="shared" si="146"/>
        <v>0</v>
      </c>
      <c r="CS143" s="16">
        <f>_xlfn.XLOOKUP($A143,'IS Water Forecast'!$A:$A,'IS Water Forecast'!AW:AW,0,0)+_xlfn.XLOOKUP($A143,'IS WW Forecast'!$A:$A,'IS WW Forecast'!AW:AW,0,0)</f>
        <v>0</v>
      </c>
      <c r="CT143" s="16">
        <f>_xlfn.XLOOKUP($A143,'IS Water Forecast'!$A:$A,'IS Water Forecast'!AX:AX,0,0)+_xlfn.XLOOKUP($A143,'IS WW Forecast'!$A:$A,'IS WW Forecast'!AX:AX,0,0)</f>
        <v>0</v>
      </c>
      <c r="CU143" s="16">
        <f>_xlfn.XLOOKUP($A143,'IS Water Forecast'!$A:$A,'IS Water Forecast'!AY:AY,0,0)+_xlfn.XLOOKUP($A143,'IS WW Forecast'!$A:$A,'IS WW Forecast'!AY:AY,0,0)</f>
        <v>0</v>
      </c>
      <c r="CV143" s="16">
        <f>_xlfn.XLOOKUP($A143,'IS Water Forecast'!$A:$A,'IS Water Forecast'!AZ:AZ,0,0)+_xlfn.XLOOKUP($A143,'IS WW Forecast'!$A:$A,'IS WW Forecast'!AZ:AZ,0,0)</f>
        <v>0</v>
      </c>
      <c r="CW143" s="16">
        <f>_xlfn.XLOOKUP($A143,'IS Water Forecast'!$A:$A,'IS Water Forecast'!BA:BA,0,0)+_xlfn.XLOOKUP($A143,'IS WW Forecast'!$A:$A,'IS WW Forecast'!BA:BA,0,0)</f>
        <v>0</v>
      </c>
      <c r="CX143" s="16">
        <f>_xlfn.XLOOKUP($A143,'IS Water Forecast'!$A:$A,'IS Water Forecast'!BB:BB,0,0)+_xlfn.XLOOKUP($A143,'IS WW Forecast'!$A:$A,'IS WW Forecast'!BB:BB,0,0)</f>
        <v>0</v>
      </c>
      <c r="CY143" s="16">
        <f>_xlfn.XLOOKUP($A143,'IS Water Forecast'!$A:$A,'IS Water Forecast'!BC:BC,0,0)+_xlfn.XLOOKUP($A143,'IS WW Forecast'!$A:$A,'IS WW Forecast'!BC:BC,0,0)</f>
        <v>0</v>
      </c>
      <c r="CZ143" s="16">
        <f t="shared" si="147"/>
        <v>0</v>
      </c>
      <c r="DA143" s="164" t="e">
        <f t="shared" si="148"/>
        <v>#REF!</v>
      </c>
      <c r="DB143" s="16">
        <f>_xlfn.XLOOKUP($A143,'IS Water Forecast'!$A:$A,'IS Water Forecast'!BF:BF,0,0)+_xlfn.XLOOKUP($A143,'IS WW Forecast'!$A:$A,'IS WW Forecast'!BF:BF,0,0)</f>
        <v>750</v>
      </c>
      <c r="DC143" s="16" t="e">
        <f t="shared" si="150"/>
        <v>#REF!</v>
      </c>
      <c r="DD143" s="16" t="e">
        <f t="shared" si="151"/>
        <v>#REF!</v>
      </c>
      <c r="DE143" s="16">
        <f t="shared" si="149"/>
        <v>0</v>
      </c>
      <c r="DF143" s="22"/>
      <c r="DG143" s="22"/>
      <c r="DH143" s="22"/>
    </row>
    <row r="144" spans="1:112" x14ac:dyDescent="0.25">
      <c r="A144" s="13">
        <v>742000</v>
      </c>
      <c r="B144" s="14">
        <f t="shared" si="156"/>
        <v>139</v>
      </c>
      <c r="C144" s="19" t="str">
        <f t="shared" si="98"/>
        <v>742.000</v>
      </c>
      <c r="D144" s="13" t="s">
        <v>303</v>
      </c>
      <c r="E144" s="13"/>
      <c r="F144" s="16" t="e">
        <f>-IF($A$3="KY-Bluegrass (Consolidated)",SUMIFS(#REF!,#REF!,$A144,#REF!,F$5),IF($A$3="KY-Bluegrass",0,SUMIFS(#REF!,#REF!,$A144,#REF!,F$5,#REF!,$A$3)+SUMIFS(#REF!,#REF!,$A144,#REF!,F$5,#REF!,"yes")))</f>
        <v>#REF!</v>
      </c>
      <c r="G144" s="16" t="e">
        <f>-IF($A$3="KY-Bluegrass (Consolidated)",SUMIFS(#REF!,#REF!,$A144,#REF!,G$5),IF($A$3="KY-Bluegrass",0,SUMIFS(#REF!,#REF!,$A144,#REF!,G$5,#REF!,$A$3)+SUMIFS(#REF!,#REF!,$A144,#REF!,G$5,#REF!,"yes")))</f>
        <v>#REF!</v>
      </c>
      <c r="H144" s="16" t="e">
        <f>-IF($A$3="KY-Bluegrass (Consolidated)",SUMIFS(#REF!,#REF!,$A144,#REF!,H$5),IF($A$3="KY-Bluegrass",0,SUMIFS(#REF!,#REF!,$A144,#REF!,H$5,#REF!,$A$3)+SUMIFS(#REF!,#REF!,$A144,#REF!,H$5,#REF!,"yes")))</f>
        <v>#REF!</v>
      </c>
      <c r="I144" s="16" t="e">
        <f>-IF($A$3="KY-Bluegrass (Consolidated)",SUMIFS(#REF!,#REF!,$A144,#REF!,I$5),IF($A$3="KY-Bluegrass",0,SUMIFS(#REF!,#REF!,$A144,#REF!,I$5,#REF!,$A$3)+SUMIFS(#REF!,#REF!,$A144,#REF!,I$5,#REF!,"yes")))</f>
        <v>#REF!</v>
      </c>
      <c r="J144" s="16" t="e">
        <f>-IF($A$3="KY-Bluegrass (Consolidated)",SUMIFS(#REF!,#REF!,$A144,#REF!,J$5),IF($A$3="KY-Bluegrass",0,SUMIFS(#REF!,#REF!,$A144,#REF!,J$5,#REF!,$A$3)+SUMIFS(#REF!,#REF!,$A144,#REF!,J$5,#REF!,"yes")))</f>
        <v>#REF!</v>
      </c>
      <c r="K144" s="16" t="e">
        <f>-IF($A$3="KY-Bluegrass (Consolidated)",SUMIFS(#REF!,#REF!,$A144,#REF!,K$5),IF($A$3="KY-Bluegrass",0,SUMIFS(#REF!,#REF!,$A144,#REF!,K$5,#REF!,$A$3)+SUMIFS(#REF!,#REF!,$A144,#REF!,K$5,#REF!,"yes")))</f>
        <v>#REF!</v>
      </c>
      <c r="L144" s="16" t="e">
        <f>-IF($A$3="KY-Bluegrass (Consolidated)",SUMIFS(#REF!,#REF!,$A144,#REF!,L$5),IF($A$3="KY-Bluegrass",0,SUMIFS(#REF!,#REF!,$A144,#REF!,L$5,#REF!,$A$3)+SUMIFS(#REF!,#REF!,$A144,#REF!,L$5,#REF!,"yes")))</f>
        <v>#REF!</v>
      </c>
      <c r="M144" s="16" t="e">
        <f>-IF($A$3="KY-Bluegrass (Consolidated)",SUMIFS(#REF!,#REF!,$A144,#REF!,M$5),IF($A$3="KY-Bluegrass",0,SUMIFS(#REF!,#REF!,$A144,#REF!,M$5,#REF!,$A$3)+SUMIFS(#REF!,#REF!,$A144,#REF!,M$5,#REF!,"yes")))</f>
        <v>#REF!</v>
      </c>
      <c r="N144" s="16" t="e">
        <f>-IF($A$3="KY-Bluegrass (Consolidated)",SUMIFS(#REF!,#REF!,$A144,#REF!,N$5),IF($A$3="KY-Bluegrass",0,SUMIFS(#REF!,#REF!,$A144,#REF!,N$5,#REF!,$A$3)+SUMIFS(#REF!,#REF!,$A144,#REF!,N$5,#REF!,"yes")))</f>
        <v>#REF!</v>
      </c>
      <c r="O144" s="16" t="e">
        <f>-IF($A$3="KY-Bluegrass (Consolidated)",SUMIFS(#REF!,#REF!,$A144,#REF!,O$5),IF($A$3="KY-Bluegrass",0,SUMIFS(#REF!,#REF!,$A144,#REF!,O$5,#REF!,$A$3)+SUMIFS(#REF!,#REF!,$A144,#REF!,O$5,#REF!,"yes")))</f>
        <v>#REF!</v>
      </c>
      <c r="P144" s="16" t="e">
        <f>-IF($A$3="KY-Bluegrass (Consolidated)",SUMIFS(#REF!,#REF!,$A144,#REF!,P$5),IF($A$3="KY-Bluegrass",0,SUMIFS(#REF!,#REF!,$A144,#REF!,P$5,#REF!,$A$3)+SUMIFS(#REF!,#REF!,$A144,#REF!,P$5,#REF!,"yes")))</f>
        <v>#REF!</v>
      </c>
      <c r="Q144" s="16" t="e">
        <f>-IF($A$3="KY-Bluegrass (Consolidated)",SUMIFS(#REF!,#REF!,$A144,#REF!,Q$5),IF($A$3="KY-Bluegrass",0,SUMIFS(#REF!,#REF!,$A144,#REF!,Q$5,#REF!,$A$3)+SUMIFS(#REF!,#REF!,$A144,#REF!,Q$5,#REF!,"yes")))</f>
        <v>#REF!</v>
      </c>
      <c r="R144" s="16" t="e">
        <f t="shared" si="152"/>
        <v>#REF!</v>
      </c>
      <c r="S144" s="16" t="e">
        <f>-IF($A$3="KY-Bluegrass (Consolidated)",SUMIFS(#REF!,#REF!,$A144,#REF!,S$5),IF($A$3="KY-Bluegrass",0,SUMIFS(#REF!,#REF!,$A144,#REF!,S$5,#REF!,$A$3)+SUMIFS(#REF!,#REF!,$A144,#REF!,S$5,#REF!,"yes")))</f>
        <v>#REF!</v>
      </c>
      <c r="T144" s="16" t="e">
        <f>-IF($A$3="KY-Bluegrass (Consolidated)",SUMIFS(#REF!,#REF!,$A144,#REF!,T$5),IF($A$3="KY-Bluegrass",0,SUMIFS(#REF!,#REF!,$A144,#REF!,T$5,#REF!,$A$3)+SUMIFS(#REF!,#REF!,$A144,#REF!,T$5,#REF!,"yes")))</f>
        <v>#REF!</v>
      </c>
      <c r="U144" s="16" t="e">
        <f>-IF($A$3="KY-Bluegrass (Consolidated)",SUMIFS(#REF!,#REF!,$A144,#REF!,U$5),IF($A$3="KY-Bluegrass",0,SUMIFS(#REF!,#REF!,$A144,#REF!,U$5,#REF!,$A$3)+SUMIFS(#REF!,#REF!,$A144,#REF!,U$5,#REF!,"yes")))</f>
        <v>#REF!</v>
      </c>
      <c r="V144" s="16" t="e">
        <f>-IF($A$3="KY-Bluegrass (Consolidated)",SUMIFS(#REF!,#REF!,$A144,#REF!,V$5),IF($A$3="KY-Bluegrass",0,SUMIFS(#REF!,#REF!,$A144,#REF!,V$5,#REF!,$A$3)+SUMIFS(#REF!,#REF!,$A144,#REF!,V$5,#REF!,"yes")))</f>
        <v>#REF!</v>
      </c>
      <c r="W144" s="16" t="e">
        <f>-IF($A$3="KY-Bluegrass (Consolidated)",SUMIFS(#REF!,#REF!,$A144,#REF!,W$5),IF($A$3="KY-Bluegrass",0,SUMIFS(#REF!,#REF!,$A144,#REF!,W$5,#REF!,$A$3)+SUMIFS(#REF!,#REF!,$A144,#REF!,W$5,#REF!,"yes")))</f>
        <v>#REF!</v>
      </c>
      <c r="X144" s="16" t="e">
        <f>-IF($A$3="KY-Bluegrass (Consolidated)",SUMIFS(#REF!,#REF!,$A144,#REF!,X$5),IF($A$3="KY-Bluegrass",0,SUMIFS(#REF!,#REF!,$A144,#REF!,X$5,#REF!,$A$3)+SUMIFS(#REF!,#REF!,$A144,#REF!,X$5,#REF!,"yes")))</f>
        <v>#REF!</v>
      </c>
      <c r="Y144" s="16" t="e">
        <f>-IF($A$3="KY-Bluegrass (Consolidated)",SUMIFS(#REF!,#REF!,$A144,#REF!,Y$5),IF($A$3="KY-Bluegrass",0,SUMIFS(#REF!,#REF!,$A144,#REF!,Y$5,#REF!,$A$3)+SUMIFS(#REF!,#REF!,$A144,#REF!,Y$5,#REF!,"yes")))</f>
        <v>#REF!</v>
      </c>
      <c r="Z144" s="16" t="e">
        <f>-IF($A$3="KY-Bluegrass (Consolidated)",SUMIFS(#REF!,#REF!,$A144,#REF!,Z$5),IF($A$3="KY-Bluegrass",0,SUMIFS(#REF!,#REF!,$A144,#REF!,Z$5,#REF!,$A$3)+SUMIFS(#REF!,#REF!,$A144,#REF!,Z$5,#REF!,"yes")))</f>
        <v>#REF!</v>
      </c>
      <c r="AA144" s="16" t="e">
        <f>-IF($A$3="KY-Bluegrass (Consolidated)",SUMIFS(#REF!,#REF!,$A144,#REF!,AA$5),IF($A$3="KY-Bluegrass",0,SUMIFS(#REF!,#REF!,$A144,#REF!,AA$5,#REF!,$A$3)+SUMIFS(#REF!,#REF!,$A144,#REF!,AA$5,#REF!,"yes")))</f>
        <v>#REF!</v>
      </c>
      <c r="AB144" s="16" t="e">
        <f>-IF($A$3="KY-Bluegrass (Consolidated)",SUMIFS(#REF!,#REF!,$A144,#REF!,AB$5),IF($A$3="KY-Bluegrass",0,SUMIFS(#REF!,#REF!,$A144,#REF!,AB$5,#REF!,$A$3)+SUMIFS(#REF!,#REF!,$A144,#REF!,AB$5,#REF!,"yes")))</f>
        <v>#REF!</v>
      </c>
      <c r="AC144" s="16" t="e">
        <f>-IF($A$3="KY-Bluegrass (Consolidated)",SUMIFS(#REF!,#REF!,$A144,#REF!,AC$5),IF($A$3="KY-Bluegrass",0,SUMIFS(#REF!,#REF!,$A144,#REF!,AC$5,#REF!,$A$3)+SUMIFS(#REF!,#REF!,$A144,#REF!,AC$5,#REF!,"yes")))</f>
        <v>#REF!</v>
      </c>
      <c r="AD144" s="16" t="e">
        <f>-IF($A$3="KY-Bluegrass (Consolidated)",SUMIFS(#REF!,#REF!,$A144,#REF!,AD$5),IF($A$3="KY-Bluegrass",0,SUMIFS(#REF!,#REF!,$A144,#REF!,AD$5,#REF!,$A$3)+SUMIFS(#REF!,#REF!,$A144,#REF!,AD$5,#REF!,"yes")))</f>
        <v>#REF!</v>
      </c>
      <c r="AE144" s="16" t="e">
        <f t="shared" si="153"/>
        <v>#REF!</v>
      </c>
      <c r="AF144" s="16" t="e">
        <f>-IF($A$3="KY-Bluegrass (Consolidated)",SUMIFS(#REF!,#REF!,$A144,#REF!,AF$5),IF($A$3="KY-Bluegrass",0,SUMIFS(#REF!,#REF!,$A144,#REF!,AF$5,#REF!,$A$3)+SUMIFS(#REF!,#REF!,$A144,#REF!,AF$5,#REF!,"yes")))</f>
        <v>#REF!</v>
      </c>
      <c r="AG144" s="16" t="e">
        <f>-IF($A$3="KY-Bluegrass (Consolidated)",SUMIFS(#REF!,#REF!,$A144,#REF!,AG$5),IF($A$3="KY-Bluegrass",0,SUMIFS(#REF!,#REF!,$A144,#REF!,AG$5,#REF!,$A$3)+SUMIFS(#REF!,#REF!,$A144,#REF!,AG$5,#REF!,"yes")))</f>
        <v>#REF!</v>
      </c>
      <c r="AH144" s="16" t="e">
        <f>-IF($A$3="KY-Bluegrass (Consolidated)",SUMIFS(#REF!,#REF!,$A144,#REF!,AH$5),IF($A$3="KY-Bluegrass",0,SUMIFS(#REF!,#REF!,$A144,#REF!,AH$5,#REF!,$A$3)+SUMIFS(#REF!,#REF!,$A144,#REF!,AH$5,#REF!,"yes")))</f>
        <v>#REF!</v>
      </c>
      <c r="AI144" s="16" t="e">
        <f>-IF($A$3="KY-Bluegrass (Consolidated)",SUMIFS(#REF!,#REF!,$A144,#REF!,AI$5),IF($A$3="KY-Bluegrass",0,SUMIFS(#REF!,#REF!,$A144,#REF!,AI$5,#REF!,$A$3)+SUMIFS(#REF!,#REF!,$A144,#REF!,AI$5,#REF!,"yes")))</f>
        <v>#REF!</v>
      </c>
      <c r="AJ144" s="16" t="e">
        <f>-IF($A$3="KY-Bluegrass (Consolidated)",SUMIFS(#REF!,#REF!,$A144,#REF!,AJ$5),IF($A$3="KY-Bluegrass",0,SUMIFS(#REF!,#REF!,$A144,#REF!,AJ$5,#REF!,$A$3)+SUMIFS(#REF!,#REF!,$A144,#REF!,AJ$5,#REF!,"yes")))</f>
        <v>#REF!</v>
      </c>
      <c r="AK144" s="16" t="e">
        <f>-IF($A$3="KY-Bluegrass (Consolidated)",SUMIFS(#REF!,#REF!,$A144,#REF!,AK$5),IF($A$3="KY-Bluegrass",0,SUMIFS(#REF!,#REF!,$A144,#REF!,AK$5,#REF!,$A$3)+SUMIFS(#REF!,#REF!,$A144,#REF!,AK$5,#REF!,"yes")))</f>
        <v>#REF!</v>
      </c>
      <c r="AL144" s="16" t="e">
        <f>-IF($A$3="KY-Bluegrass (Consolidated)",SUMIFS(#REF!,#REF!,$A144,#REF!,AL$5),IF($A$3="KY-Bluegrass",0,SUMIFS(#REF!,#REF!,$A144,#REF!,AL$5,#REF!,$A$3)+SUMIFS(#REF!,#REF!,$A144,#REF!,AL$5,#REF!,"yes")))</f>
        <v>#REF!</v>
      </c>
      <c r="AM144" s="16" t="e">
        <f>-IF($A$3="KY-Bluegrass (Consolidated)",SUMIFS(#REF!,#REF!,$A144,#REF!,AM$5),IF($A$3="KY-Bluegrass",0,SUMIFS(#REF!,#REF!,$A144,#REF!,AM$5,#REF!,$A$3)+SUMIFS(#REF!,#REF!,$A144,#REF!,AM$5,#REF!,"yes")))</f>
        <v>#REF!</v>
      </c>
      <c r="AN144" s="16" t="e">
        <f>-IF($A$3="KY-Bluegrass (Consolidated)",SUMIFS(#REF!,#REF!,$A144,#REF!,AN$5),IF($A$3="KY-Bluegrass",0,SUMIFS(#REF!,#REF!,$A144,#REF!,AN$5,#REF!,$A$3)+SUMIFS(#REF!,#REF!,$A144,#REF!,AN$5,#REF!,"yes")))</f>
        <v>#REF!</v>
      </c>
      <c r="AO144" s="16" t="e">
        <f>-IF($A$3="KY-Bluegrass (Consolidated)",SUMIFS(#REF!,#REF!,$A144,#REF!,AO$5),IF($A$3="KY-Bluegrass",0,SUMIFS(#REF!,#REF!,$A144,#REF!,AO$5,#REF!,$A$3)+SUMIFS(#REF!,#REF!,$A144,#REF!,AO$5,#REF!,"yes")))</f>
        <v>#REF!</v>
      </c>
      <c r="AP144" s="16" t="e">
        <f>-IF($A$3="KY-Bluegrass (Consolidated)",SUMIFS(#REF!,#REF!,$A144,#REF!,AP$5),IF($A$3="KY-Bluegrass",0,SUMIFS(#REF!,#REF!,$A144,#REF!,AP$5,#REF!,$A$3)+SUMIFS(#REF!,#REF!,$A144,#REF!,AP$5,#REF!,"yes")))</f>
        <v>#REF!</v>
      </c>
      <c r="AQ144" s="16" t="e">
        <f>-IF($A$3="KY-Bluegrass (Consolidated)",SUMIFS(#REF!,#REF!,$A144,#REF!,AQ$5),IF($A$3="KY-Bluegrass",0,SUMIFS(#REF!,#REF!,$A144,#REF!,AQ$5,#REF!,$A$3)+SUMIFS(#REF!,#REF!,$A144,#REF!,AQ$5,#REF!,"yes")))</f>
        <v>#REF!</v>
      </c>
      <c r="AR144" s="16" t="e">
        <f t="shared" si="154"/>
        <v>#REF!</v>
      </c>
      <c r="AS144" s="16" t="e">
        <f>-IF($A$3="KY-Bluegrass (Consolidated)",SUMIFS(#REF!,#REF!,$A144,#REF!,AS$5),IF($A$3="KY-Bluegrass",0,SUMIFS(#REF!,#REF!,$A144,#REF!,AS$5,#REF!,$A$3)+SUMIFS(#REF!,#REF!,$A144,#REF!,AS$5,#REF!,"yes")))</f>
        <v>#REF!</v>
      </c>
      <c r="AT144" s="16" t="e">
        <f>-IF($A$3="KY-Bluegrass (Consolidated)",SUMIFS(#REF!,#REF!,$A144,#REF!,AT$5),IF($A$3="KY-Bluegrass",0,SUMIFS(#REF!,#REF!,$A144,#REF!,AT$5,#REF!,$A$3)+SUMIFS(#REF!,#REF!,$A144,#REF!,AT$5,#REF!,"yes")))</f>
        <v>#REF!</v>
      </c>
      <c r="AU144" s="16" t="e">
        <f>-IF($A$3="KY-Bluegrass (Consolidated)",SUMIFS(#REF!,#REF!,$A144,#REF!,AU$5),IF($A$3="KY-Bluegrass",0,SUMIFS(#REF!,#REF!,$A144,#REF!,AU$5,#REF!,$A$3)+SUMIFS(#REF!,#REF!,$A144,#REF!,AU$5,#REF!,"yes")))</f>
        <v>#REF!</v>
      </c>
      <c r="AV144" s="16" t="e">
        <f>-IF($A$3="KY-Bluegrass (Consolidated)",SUMIFS(#REF!,#REF!,$A144,#REF!,AV$5),IF($A$3="KY-Bluegrass",0,SUMIFS(#REF!,#REF!,$A144,#REF!,AV$5,#REF!,$A$3)+SUMIFS(#REF!,#REF!,$A144,#REF!,AV$5,#REF!,"yes")))</f>
        <v>#REF!</v>
      </c>
      <c r="AW144" s="16" t="e">
        <f>-IF($A$3="KY-Bluegrass (Consolidated)",SUMIFS(#REF!,#REF!,$A144,#REF!,AW$5),IF($A$3="KY-Bluegrass",0,SUMIFS(#REF!,#REF!,$A144,#REF!,AW$5,#REF!,$A$3)+SUMIFS(#REF!,#REF!,$A144,#REF!,AW$5,#REF!,"yes")))</f>
        <v>#REF!</v>
      </c>
      <c r="AX144" s="16" t="e">
        <f>-IF($A$3="KY-Bluegrass (Consolidated)",SUMIFS(#REF!,#REF!,$A144,#REF!,AX$5),IF($A$3="KY-Bluegrass",0,SUMIFS(#REF!,#REF!,$A144,#REF!,AX$5,#REF!,$A$3)+SUMIFS(#REF!,#REF!,$A144,#REF!,AX$5,#REF!,"yes")))</f>
        <v>#REF!</v>
      </c>
      <c r="AY144" s="16" t="e">
        <f>-IF($A$3="KY-Bluegrass (Consolidated)",SUMIFS(#REF!,#REF!,$A144,#REF!,AY$5),IF($A$3="KY-Bluegrass",0,SUMIFS(#REF!,#REF!,$A144,#REF!,AY$5,#REF!,$A$3)+SUMIFS(#REF!,#REF!,$A144,#REF!,AY$5,#REF!,"yes")))</f>
        <v>#REF!</v>
      </c>
      <c r="AZ144" s="16" t="e">
        <f>-IF($A$3="KY-Bluegrass (Consolidated)",SUMIFS(#REF!,#REF!,$A144,#REF!,AZ$5),IF($A$3="KY-Bluegrass",0,SUMIFS(#REF!,#REF!,$A144,#REF!,AZ$5,#REF!,$A$3)+SUMIFS(#REF!,#REF!,$A144,#REF!,AZ$5,#REF!,"yes")))</f>
        <v>#REF!</v>
      </c>
      <c r="BA144" s="16" t="e">
        <f>-IF($A$3="KY-Bluegrass (Consolidated)",SUMIFS(#REF!,#REF!,$A144,#REF!,BA$5),IF($A$3="KY-Bluegrass",0,SUMIFS(#REF!,#REF!,$A144,#REF!,BA$5,#REF!,$A$3)+SUMIFS(#REF!,#REF!,$A144,#REF!,BA$5,#REF!,"yes")))</f>
        <v>#REF!</v>
      </c>
      <c r="BB144" s="16">
        <f>_xlfn.XLOOKUP($A144,'IS Water Forecast'!$A:$A,'IS Water Forecast'!F:F,0,0)+_xlfn.XLOOKUP($A144,'IS WW Forecast'!$A:$A,'IS WW Forecast'!F:F,0,0)</f>
        <v>0</v>
      </c>
      <c r="BC144" s="16">
        <f>_xlfn.XLOOKUP($A144,'IS Water Forecast'!$A:$A,'IS Water Forecast'!G:G,0,0)+_xlfn.XLOOKUP($A144,'IS WW Forecast'!$A:$A,'IS WW Forecast'!G:G,0,0)</f>
        <v>0</v>
      </c>
      <c r="BD144" s="16">
        <f>_xlfn.XLOOKUP($A144,'IS Water Forecast'!$A:$A,'IS Water Forecast'!H:H,0,0)+_xlfn.XLOOKUP($A144,'IS WW Forecast'!$A:$A,'IS WW Forecast'!H:H,0,0)</f>
        <v>0</v>
      </c>
      <c r="BE144" s="16" t="e">
        <f t="shared" si="155"/>
        <v>#REF!</v>
      </c>
      <c r="BF144" s="16">
        <f>_xlfn.XLOOKUP($A144,'IS Water Forecast'!$A:$A,'IS Water Forecast'!J:J,0,0)+_xlfn.XLOOKUP($A144,'IS WW Forecast'!$A:$A,'IS WW Forecast'!J:J,0,0)</f>
        <v>0</v>
      </c>
      <c r="BG144" s="16">
        <f>_xlfn.XLOOKUP($A144,'IS Water Forecast'!$A:$A,'IS Water Forecast'!K:K,0,0)+_xlfn.XLOOKUP($A144,'IS WW Forecast'!$A:$A,'IS WW Forecast'!K:K,0,0)</f>
        <v>0</v>
      </c>
      <c r="BH144" s="16">
        <f>_xlfn.XLOOKUP($A144,'IS Water Forecast'!$A:$A,'IS Water Forecast'!L:L,0,0)+_xlfn.XLOOKUP($A144,'IS WW Forecast'!$A:$A,'IS WW Forecast'!L:L,0,0)</f>
        <v>0</v>
      </c>
      <c r="BI144" s="16">
        <f>_xlfn.XLOOKUP($A144,'IS Water Forecast'!$A:$A,'IS Water Forecast'!M:M,0,0)+_xlfn.XLOOKUP($A144,'IS WW Forecast'!$A:$A,'IS WW Forecast'!M:M,0,0)</f>
        <v>0</v>
      </c>
      <c r="BJ144" s="16">
        <f>_xlfn.XLOOKUP($A144,'IS Water Forecast'!$A:$A,'IS Water Forecast'!N:N,0,0)+_xlfn.XLOOKUP($A144,'IS WW Forecast'!$A:$A,'IS WW Forecast'!N:N,0,0)</f>
        <v>0</v>
      </c>
      <c r="BK144" s="16">
        <f>_xlfn.XLOOKUP($A144,'IS Water Forecast'!$A:$A,'IS Water Forecast'!O:O,0,0)+_xlfn.XLOOKUP($A144,'IS WW Forecast'!$A:$A,'IS WW Forecast'!O:O,0,0)</f>
        <v>0</v>
      </c>
      <c r="BL144" s="16">
        <f>_xlfn.XLOOKUP($A144,'IS Water Forecast'!$A:$A,'IS Water Forecast'!P:P,0,0)+_xlfn.XLOOKUP($A144,'IS WW Forecast'!$A:$A,'IS WW Forecast'!P:P,0,0)</f>
        <v>0</v>
      </c>
      <c r="BM144" s="16">
        <f>_xlfn.XLOOKUP($A144,'IS Water Forecast'!$A:$A,'IS Water Forecast'!Q:Q,0,0)+_xlfn.XLOOKUP($A144,'IS WW Forecast'!$A:$A,'IS WW Forecast'!Q:Q,0,0)</f>
        <v>0</v>
      </c>
      <c r="BN144" s="16">
        <f>_xlfn.XLOOKUP($A144,'IS Water Forecast'!$A:$A,'IS Water Forecast'!R:R,0,0)+_xlfn.XLOOKUP($A144,'IS WW Forecast'!$A:$A,'IS WW Forecast'!R:R,0,0)</f>
        <v>0</v>
      </c>
      <c r="BO144" s="16">
        <f>_xlfn.XLOOKUP($A144,'IS Water Forecast'!$A:$A,'IS Water Forecast'!S:S,0,0)+_xlfn.XLOOKUP($A144,'IS WW Forecast'!$A:$A,'IS WW Forecast'!S:S,0,0)</f>
        <v>0</v>
      </c>
      <c r="BP144" s="16">
        <f>_xlfn.XLOOKUP($A144,'IS Water Forecast'!$A:$A,'IS Water Forecast'!T:T,0,0)+_xlfn.XLOOKUP($A144,'IS WW Forecast'!$A:$A,'IS WW Forecast'!T:T,0,0)</f>
        <v>0</v>
      </c>
      <c r="BQ144" s="16">
        <f>_xlfn.XLOOKUP($A144,'IS Water Forecast'!$A:$A,'IS Water Forecast'!U:U,0,0)+_xlfn.XLOOKUP($A144,'IS WW Forecast'!$A:$A,'IS WW Forecast'!U:U,0,0)</f>
        <v>0</v>
      </c>
      <c r="BR144" s="16">
        <f t="shared" si="144"/>
        <v>0</v>
      </c>
      <c r="BS144" s="16">
        <f>_xlfn.XLOOKUP($A144,'IS Water Forecast'!$A:$A,'IS Water Forecast'!W:W,0,0)+_xlfn.XLOOKUP($A144,'IS WW Forecast'!$A:$A,'IS WW Forecast'!W:W,0,0)</f>
        <v>0</v>
      </c>
      <c r="BT144" s="16">
        <f>_xlfn.XLOOKUP($A144,'IS Water Forecast'!$A:$A,'IS Water Forecast'!X:X,0,0)+_xlfn.XLOOKUP($A144,'IS WW Forecast'!$A:$A,'IS WW Forecast'!X:X,0,0)</f>
        <v>0</v>
      </c>
      <c r="BU144" s="16">
        <f>_xlfn.XLOOKUP($A144,'IS Water Forecast'!$A:$A,'IS Water Forecast'!Y:Y,0,0)+_xlfn.XLOOKUP($A144,'IS WW Forecast'!$A:$A,'IS WW Forecast'!Y:Y,0,0)</f>
        <v>0</v>
      </c>
      <c r="BV144" s="16">
        <f>_xlfn.XLOOKUP($A144,'IS Water Forecast'!$A:$A,'IS Water Forecast'!Z:Z,0,0)+_xlfn.XLOOKUP($A144,'IS WW Forecast'!$A:$A,'IS WW Forecast'!Z:Z,0,0)</f>
        <v>0</v>
      </c>
      <c r="BW144" s="16">
        <f>_xlfn.XLOOKUP($A144,'IS Water Forecast'!$A:$A,'IS Water Forecast'!AA:AA,0,0)+_xlfn.XLOOKUP($A144,'IS WW Forecast'!$A:$A,'IS WW Forecast'!AA:AA,0,0)</f>
        <v>0</v>
      </c>
      <c r="BX144" s="16">
        <f>_xlfn.XLOOKUP($A144,'IS Water Forecast'!$A:$A,'IS Water Forecast'!AB:AB,0,0)+_xlfn.XLOOKUP($A144,'IS WW Forecast'!$A:$A,'IS WW Forecast'!AB:AB,0,0)</f>
        <v>0</v>
      </c>
      <c r="BY144" s="16">
        <f>_xlfn.XLOOKUP($A144,'IS Water Forecast'!$A:$A,'IS Water Forecast'!AC:AC,0,0)+_xlfn.XLOOKUP($A144,'IS WW Forecast'!$A:$A,'IS WW Forecast'!AC:AC,0,0)</f>
        <v>0</v>
      </c>
      <c r="BZ144" s="16">
        <f>_xlfn.XLOOKUP($A144,'IS Water Forecast'!$A:$A,'IS Water Forecast'!AD:AD,0,0)+_xlfn.XLOOKUP($A144,'IS WW Forecast'!$A:$A,'IS WW Forecast'!AD:AD,0,0)</f>
        <v>0</v>
      </c>
      <c r="CA144" s="16">
        <f>_xlfn.XLOOKUP($A144,'IS Water Forecast'!$A:$A,'IS Water Forecast'!AE:AE,0,0)+_xlfn.XLOOKUP($A144,'IS WW Forecast'!$A:$A,'IS WW Forecast'!AE:AE,0,0)</f>
        <v>0</v>
      </c>
      <c r="CB144" s="16">
        <f>_xlfn.XLOOKUP($A144,'IS Water Forecast'!$A:$A,'IS Water Forecast'!AF:AF,0,0)+_xlfn.XLOOKUP($A144,'IS WW Forecast'!$A:$A,'IS WW Forecast'!AF:AF,0,0)</f>
        <v>0</v>
      </c>
      <c r="CC144" s="16">
        <f>_xlfn.XLOOKUP($A144,'IS Water Forecast'!$A:$A,'IS Water Forecast'!AG:AG,0,0)+_xlfn.XLOOKUP($A144,'IS WW Forecast'!$A:$A,'IS WW Forecast'!AG:AG,0,0)</f>
        <v>0</v>
      </c>
      <c r="CD144" s="16">
        <f>_xlfn.XLOOKUP($A144,'IS Water Forecast'!$A:$A,'IS Water Forecast'!AH:AH,0,0)+_xlfn.XLOOKUP($A144,'IS WW Forecast'!$A:$A,'IS WW Forecast'!AH:AH,0,0)</f>
        <v>0</v>
      </c>
      <c r="CE144" s="16">
        <f t="shared" si="145"/>
        <v>0</v>
      </c>
      <c r="CF144" s="16">
        <f>_xlfn.XLOOKUP($A144,'IS Water Forecast'!$A:$A,'IS Water Forecast'!AJ:AJ,0,0)+_xlfn.XLOOKUP($A144,'IS WW Forecast'!$A:$A,'IS WW Forecast'!AJ:AJ,0,0)</f>
        <v>0</v>
      </c>
      <c r="CG144" s="16">
        <f>_xlfn.XLOOKUP($A144,'IS Water Forecast'!$A:$A,'IS Water Forecast'!AK:AK,0,0)+_xlfn.XLOOKUP($A144,'IS WW Forecast'!$A:$A,'IS WW Forecast'!AK:AK,0,0)</f>
        <v>0</v>
      </c>
      <c r="CH144" s="16">
        <f>_xlfn.XLOOKUP($A144,'IS Water Forecast'!$A:$A,'IS Water Forecast'!AL:AL,0,0)+_xlfn.XLOOKUP($A144,'IS WW Forecast'!$A:$A,'IS WW Forecast'!AL:AL,0,0)</f>
        <v>0</v>
      </c>
      <c r="CI144" s="16">
        <f>_xlfn.XLOOKUP($A144,'IS Water Forecast'!$A:$A,'IS Water Forecast'!AM:AM,0,0)+_xlfn.XLOOKUP($A144,'IS WW Forecast'!$A:$A,'IS WW Forecast'!AM:AM,0,0)</f>
        <v>0</v>
      </c>
      <c r="CJ144" s="16">
        <f>_xlfn.XLOOKUP($A144,'IS Water Forecast'!$A:$A,'IS Water Forecast'!AN:AN,0,0)+_xlfn.XLOOKUP($A144,'IS WW Forecast'!$A:$A,'IS WW Forecast'!AN:AN,0,0)</f>
        <v>0</v>
      </c>
      <c r="CK144" s="16">
        <f>_xlfn.XLOOKUP($A144,'IS Water Forecast'!$A:$A,'IS Water Forecast'!AO:AO,0,0)+_xlfn.XLOOKUP($A144,'IS WW Forecast'!$A:$A,'IS WW Forecast'!AO:AO,0,0)</f>
        <v>0</v>
      </c>
      <c r="CL144" s="16">
        <f>_xlfn.XLOOKUP($A144,'IS Water Forecast'!$A:$A,'IS Water Forecast'!AP:AP,0,0)+_xlfn.XLOOKUP($A144,'IS WW Forecast'!$A:$A,'IS WW Forecast'!AP:AP,0,0)</f>
        <v>0</v>
      </c>
      <c r="CM144" s="16">
        <f>_xlfn.XLOOKUP($A144,'IS Water Forecast'!$A:$A,'IS Water Forecast'!AQ:AQ,0,0)+_xlfn.XLOOKUP($A144,'IS WW Forecast'!$A:$A,'IS WW Forecast'!AQ:AQ,0,0)</f>
        <v>0</v>
      </c>
      <c r="CN144" s="16">
        <f>_xlfn.XLOOKUP($A144,'IS Water Forecast'!$A:$A,'IS Water Forecast'!AR:AR,0,0)+_xlfn.XLOOKUP($A144,'IS WW Forecast'!$A:$A,'IS WW Forecast'!AR:AR,0,0)</f>
        <v>0</v>
      </c>
      <c r="CO144" s="16">
        <f>_xlfn.XLOOKUP($A144,'IS Water Forecast'!$A:$A,'IS Water Forecast'!AS:AS,0,0)+_xlfn.XLOOKUP($A144,'IS WW Forecast'!$A:$A,'IS WW Forecast'!AS:AS,0,0)</f>
        <v>0</v>
      </c>
      <c r="CP144" s="16">
        <f>_xlfn.XLOOKUP($A144,'IS Water Forecast'!$A:$A,'IS Water Forecast'!AT:AT,0,0)+_xlfn.XLOOKUP($A144,'IS WW Forecast'!$A:$A,'IS WW Forecast'!AT:AT,0,0)</f>
        <v>0</v>
      </c>
      <c r="CQ144" s="16">
        <f>_xlfn.XLOOKUP($A144,'IS Water Forecast'!$A:$A,'IS Water Forecast'!AU:AU,0,0)+_xlfn.XLOOKUP($A144,'IS WW Forecast'!$A:$A,'IS WW Forecast'!AU:AU,0,0)</f>
        <v>0</v>
      </c>
      <c r="CR144" s="16">
        <f t="shared" si="146"/>
        <v>0</v>
      </c>
      <c r="CS144" s="16">
        <f>_xlfn.XLOOKUP($A144,'IS Water Forecast'!$A:$A,'IS Water Forecast'!AW:AW,0,0)+_xlfn.XLOOKUP($A144,'IS WW Forecast'!$A:$A,'IS WW Forecast'!AW:AW,0,0)</f>
        <v>0</v>
      </c>
      <c r="CT144" s="16">
        <f>_xlfn.XLOOKUP($A144,'IS Water Forecast'!$A:$A,'IS Water Forecast'!AX:AX,0,0)+_xlfn.XLOOKUP($A144,'IS WW Forecast'!$A:$A,'IS WW Forecast'!AX:AX,0,0)</f>
        <v>0</v>
      </c>
      <c r="CU144" s="16">
        <f>_xlfn.XLOOKUP($A144,'IS Water Forecast'!$A:$A,'IS Water Forecast'!AY:AY,0,0)+_xlfn.XLOOKUP($A144,'IS WW Forecast'!$A:$A,'IS WW Forecast'!AY:AY,0,0)</f>
        <v>0</v>
      </c>
      <c r="CV144" s="16">
        <f>_xlfn.XLOOKUP($A144,'IS Water Forecast'!$A:$A,'IS Water Forecast'!AZ:AZ,0,0)+_xlfn.XLOOKUP($A144,'IS WW Forecast'!$A:$A,'IS WW Forecast'!AZ:AZ,0,0)</f>
        <v>0</v>
      </c>
      <c r="CW144" s="16">
        <f>_xlfn.XLOOKUP($A144,'IS Water Forecast'!$A:$A,'IS Water Forecast'!BA:BA,0,0)+_xlfn.XLOOKUP($A144,'IS WW Forecast'!$A:$A,'IS WW Forecast'!BA:BA,0,0)</f>
        <v>0</v>
      </c>
      <c r="CX144" s="16">
        <f>_xlfn.XLOOKUP($A144,'IS Water Forecast'!$A:$A,'IS Water Forecast'!BB:BB,0,0)+_xlfn.XLOOKUP($A144,'IS WW Forecast'!$A:$A,'IS WW Forecast'!BB:BB,0,0)</f>
        <v>0</v>
      </c>
      <c r="CY144" s="16">
        <f>_xlfn.XLOOKUP($A144,'IS Water Forecast'!$A:$A,'IS Water Forecast'!BC:BC,0,0)+_xlfn.XLOOKUP($A144,'IS WW Forecast'!$A:$A,'IS WW Forecast'!BC:BC,0,0)</f>
        <v>0</v>
      </c>
      <c r="CZ144" s="16">
        <f t="shared" si="147"/>
        <v>0</v>
      </c>
      <c r="DA144" s="164" t="e">
        <f t="shared" si="148"/>
        <v>#REF!</v>
      </c>
      <c r="DB144" s="16">
        <f>_xlfn.XLOOKUP($A144,'IS Water Forecast'!$A:$A,'IS Water Forecast'!BF:BF,0,0)+_xlfn.XLOOKUP($A144,'IS WW Forecast'!$A:$A,'IS WW Forecast'!BF:BF,0,0)</f>
        <v>118.69</v>
      </c>
      <c r="DC144" s="16" t="e">
        <f t="shared" si="150"/>
        <v>#REF!</v>
      </c>
      <c r="DD144" s="16" t="e">
        <f t="shared" si="151"/>
        <v>#REF!</v>
      </c>
      <c r="DE144" s="16">
        <f t="shared" si="149"/>
        <v>0</v>
      </c>
      <c r="DF144" s="22"/>
      <c r="DG144" s="22"/>
      <c r="DH144" s="22"/>
    </row>
    <row r="145" spans="1:112" x14ac:dyDescent="0.25">
      <c r="A145" s="13">
        <v>767000</v>
      </c>
      <c r="B145" s="14">
        <f t="shared" si="156"/>
        <v>140</v>
      </c>
      <c r="C145" s="19" t="str">
        <f t="shared" si="98"/>
        <v>767.000</v>
      </c>
      <c r="D145" s="13" t="s">
        <v>304</v>
      </c>
      <c r="E145" s="13"/>
      <c r="F145" s="16" t="e">
        <f>-IF($A$3="KY-Bluegrass (Consolidated)",SUMIFS(#REF!,#REF!,$A145,#REF!,F$5),IF($A$3="KY-Bluegrass",0,SUMIFS(#REF!,#REF!,$A145,#REF!,F$5,#REF!,$A$3)+SUMIFS(#REF!,#REF!,$A145,#REF!,F$5,#REF!,"yes")))</f>
        <v>#REF!</v>
      </c>
      <c r="G145" s="16" t="e">
        <f>-IF($A$3="KY-Bluegrass (Consolidated)",SUMIFS(#REF!,#REF!,$A145,#REF!,G$5),IF($A$3="KY-Bluegrass",0,SUMIFS(#REF!,#REF!,$A145,#REF!,G$5,#REF!,$A$3)+SUMIFS(#REF!,#REF!,$A145,#REF!,G$5,#REF!,"yes")))</f>
        <v>#REF!</v>
      </c>
      <c r="H145" s="16" t="e">
        <f>-IF($A$3="KY-Bluegrass (Consolidated)",SUMIFS(#REF!,#REF!,$A145,#REF!,H$5),IF($A$3="KY-Bluegrass",0,SUMIFS(#REF!,#REF!,$A145,#REF!,H$5,#REF!,$A$3)+SUMIFS(#REF!,#REF!,$A145,#REF!,H$5,#REF!,"yes")))</f>
        <v>#REF!</v>
      </c>
      <c r="I145" s="16" t="e">
        <f>-IF($A$3="KY-Bluegrass (Consolidated)",SUMIFS(#REF!,#REF!,$A145,#REF!,I$5),IF($A$3="KY-Bluegrass",0,SUMIFS(#REF!,#REF!,$A145,#REF!,I$5,#REF!,$A$3)+SUMIFS(#REF!,#REF!,$A145,#REF!,I$5,#REF!,"yes")))</f>
        <v>#REF!</v>
      </c>
      <c r="J145" s="16" t="e">
        <f>-IF($A$3="KY-Bluegrass (Consolidated)",SUMIFS(#REF!,#REF!,$A145,#REF!,J$5),IF($A$3="KY-Bluegrass",0,SUMIFS(#REF!,#REF!,$A145,#REF!,J$5,#REF!,$A$3)+SUMIFS(#REF!,#REF!,$A145,#REF!,J$5,#REF!,"yes")))</f>
        <v>#REF!</v>
      </c>
      <c r="K145" s="16" t="e">
        <f>-IF($A$3="KY-Bluegrass (Consolidated)",SUMIFS(#REF!,#REF!,$A145,#REF!,K$5),IF($A$3="KY-Bluegrass",0,SUMIFS(#REF!,#REF!,$A145,#REF!,K$5,#REF!,$A$3)+SUMIFS(#REF!,#REF!,$A145,#REF!,K$5,#REF!,"yes")))</f>
        <v>#REF!</v>
      </c>
      <c r="L145" s="16" t="e">
        <f>-IF($A$3="KY-Bluegrass (Consolidated)",SUMIFS(#REF!,#REF!,$A145,#REF!,L$5),IF($A$3="KY-Bluegrass",0,SUMIFS(#REF!,#REF!,$A145,#REF!,L$5,#REF!,$A$3)+SUMIFS(#REF!,#REF!,$A145,#REF!,L$5,#REF!,"yes")))</f>
        <v>#REF!</v>
      </c>
      <c r="M145" s="16" t="e">
        <f>-IF($A$3="KY-Bluegrass (Consolidated)",SUMIFS(#REF!,#REF!,$A145,#REF!,M$5),IF($A$3="KY-Bluegrass",0,SUMIFS(#REF!,#REF!,$A145,#REF!,M$5,#REF!,$A$3)+SUMIFS(#REF!,#REF!,$A145,#REF!,M$5,#REF!,"yes")))</f>
        <v>#REF!</v>
      </c>
      <c r="N145" s="16" t="e">
        <f>-IF($A$3="KY-Bluegrass (Consolidated)",SUMIFS(#REF!,#REF!,$A145,#REF!,N$5),IF($A$3="KY-Bluegrass",0,SUMIFS(#REF!,#REF!,$A145,#REF!,N$5,#REF!,$A$3)+SUMIFS(#REF!,#REF!,$A145,#REF!,N$5,#REF!,"yes")))</f>
        <v>#REF!</v>
      </c>
      <c r="O145" s="16" t="e">
        <f>-IF($A$3="KY-Bluegrass (Consolidated)",SUMIFS(#REF!,#REF!,$A145,#REF!,O$5),IF($A$3="KY-Bluegrass",0,SUMIFS(#REF!,#REF!,$A145,#REF!,O$5,#REF!,$A$3)+SUMIFS(#REF!,#REF!,$A145,#REF!,O$5,#REF!,"yes")))</f>
        <v>#REF!</v>
      </c>
      <c r="P145" s="16" t="e">
        <f>-IF($A$3="KY-Bluegrass (Consolidated)",SUMIFS(#REF!,#REF!,$A145,#REF!,P$5),IF($A$3="KY-Bluegrass",0,SUMIFS(#REF!,#REF!,$A145,#REF!,P$5,#REF!,$A$3)+SUMIFS(#REF!,#REF!,$A145,#REF!,P$5,#REF!,"yes")))</f>
        <v>#REF!</v>
      </c>
      <c r="Q145" s="16" t="e">
        <f>-IF($A$3="KY-Bluegrass (Consolidated)",SUMIFS(#REF!,#REF!,$A145,#REF!,Q$5),IF($A$3="KY-Bluegrass",0,SUMIFS(#REF!,#REF!,$A145,#REF!,Q$5,#REF!,$A$3)+SUMIFS(#REF!,#REF!,$A145,#REF!,Q$5,#REF!,"yes")))</f>
        <v>#REF!</v>
      </c>
      <c r="R145" s="16" t="e">
        <f t="shared" si="152"/>
        <v>#REF!</v>
      </c>
      <c r="S145" s="16" t="e">
        <f>-IF($A$3="KY-Bluegrass (Consolidated)",SUMIFS(#REF!,#REF!,$A145,#REF!,S$5),IF($A$3="KY-Bluegrass",0,SUMIFS(#REF!,#REF!,$A145,#REF!,S$5,#REF!,$A$3)+SUMIFS(#REF!,#REF!,$A145,#REF!,S$5,#REF!,"yes")))</f>
        <v>#REF!</v>
      </c>
      <c r="T145" s="16" t="e">
        <f>-IF($A$3="KY-Bluegrass (Consolidated)",SUMIFS(#REF!,#REF!,$A145,#REF!,T$5),IF($A$3="KY-Bluegrass",0,SUMIFS(#REF!,#REF!,$A145,#REF!,T$5,#REF!,$A$3)+SUMIFS(#REF!,#REF!,$A145,#REF!,T$5,#REF!,"yes")))</f>
        <v>#REF!</v>
      </c>
      <c r="U145" s="16" t="e">
        <f>-IF($A$3="KY-Bluegrass (Consolidated)",SUMIFS(#REF!,#REF!,$A145,#REF!,U$5),IF($A$3="KY-Bluegrass",0,SUMIFS(#REF!,#REF!,$A145,#REF!,U$5,#REF!,$A$3)+SUMIFS(#REF!,#REF!,$A145,#REF!,U$5,#REF!,"yes")))</f>
        <v>#REF!</v>
      </c>
      <c r="V145" s="16" t="e">
        <f>-IF($A$3="KY-Bluegrass (Consolidated)",SUMIFS(#REF!,#REF!,$A145,#REF!,V$5),IF($A$3="KY-Bluegrass",0,SUMIFS(#REF!,#REF!,$A145,#REF!,V$5,#REF!,$A$3)+SUMIFS(#REF!,#REF!,$A145,#REF!,V$5,#REF!,"yes")))</f>
        <v>#REF!</v>
      </c>
      <c r="W145" s="16" t="e">
        <f>-IF($A$3="KY-Bluegrass (Consolidated)",SUMIFS(#REF!,#REF!,$A145,#REF!,W$5),IF($A$3="KY-Bluegrass",0,SUMIFS(#REF!,#REF!,$A145,#REF!,W$5,#REF!,$A$3)+SUMIFS(#REF!,#REF!,$A145,#REF!,W$5,#REF!,"yes")))</f>
        <v>#REF!</v>
      </c>
      <c r="X145" s="16" t="e">
        <f>-IF($A$3="KY-Bluegrass (Consolidated)",SUMIFS(#REF!,#REF!,$A145,#REF!,X$5),IF($A$3="KY-Bluegrass",0,SUMIFS(#REF!,#REF!,$A145,#REF!,X$5,#REF!,$A$3)+SUMIFS(#REF!,#REF!,$A145,#REF!,X$5,#REF!,"yes")))</f>
        <v>#REF!</v>
      </c>
      <c r="Y145" s="16" t="e">
        <f>-IF($A$3="KY-Bluegrass (Consolidated)",SUMIFS(#REF!,#REF!,$A145,#REF!,Y$5),IF($A$3="KY-Bluegrass",0,SUMIFS(#REF!,#REF!,$A145,#REF!,Y$5,#REF!,$A$3)+SUMIFS(#REF!,#REF!,$A145,#REF!,Y$5,#REF!,"yes")))</f>
        <v>#REF!</v>
      </c>
      <c r="Z145" s="16" t="e">
        <f>-IF($A$3="KY-Bluegrass (Consolidated)",SUMIFS(#REF!,#REF!,$A145,#REF!,Z$5),IF($A$3="KY-Bluegrass",0,SUMIFS(#REF!,#REF!,$A145,#REF!,Z$5,#REF!,$A$3)+SUMIFS(#REF!,#REF!,$A145,#REF!,Z$5,#REF!,"yes")))</f>
        <v>#REF!</v>
      </c>
      <c r="AA145" s="16" t="e">
        <f>-IF($A$3="KY-Bluegrass (Consolidated)",SUMIFS(#REF!,#REF!,$A145,#REF!,AA$5),IF($A$3="KY-Bluegrass",0,SUMIFS(#REF!,#REF!,$A145,#REF!,AA$5,#REF!,$A$3)+SUMIFS(#REF!,#REF!,$A145,#REF!,AA$5,#REF!,"yes")))</f>
        <v>#REF!</v>
      </c>
      <c r="AB145" s="16" t="e">
        <f>-IF($A$3="KY-Bluegrass (Consolidated)",SUMIFS(#REF!,#REF!,$A145,#REF!,AB$5),IF($A$3="KY-Bluegrass",0,SUMIFS(#REF!,#REF!,$A145,#REF!,AB$5,#REF!,$A$3)+SUMIFS(#REF!,#REF!,$A145,#REF!,AB$5,#REF!,"yes")))</f>
        <v>#REF!</v>
      </c>
      <c r="AC145" s="16" t="e">
        <f>-IF($A$3="KY-Bluegrass (Consolidated)",SUMIFS(#REF!,#REF!,$A145,#REF!,AC$5),IF($A$3="KY-Bluegrass",0,SUMIFS(#REF!,#REF!,$A145,#REF!,AC$5,#REF!,$A$3)+SUMIFS(#REF!,#REF!,$A145,#REF!,AC$5,#REF!,"yes")))</f>
        <v>#REF!</v>
      </c>
      <c r="AD145" s="16" t="e">
        <f>-IF($A$3="KY-Bluegrass (Consolidated)",SUMIFS(#REF!,#REF!,$A145,#REF!,AD$5),IF($A$3="KY-Bluegrass",0,SUMIFS(#REF!,#REF!,$A145,#REF!,AD$5,#REF!,$A$3)+SUMIFS(#REF!,#REF!,$A145,#REF!,AD$5,#REF!,"yes")))</f>
        <v>#REF!</v>
      </c>
      <c r="AE145" s="16" t="e">
        <f t="shared" si="153"/>
        <v>#REF!</v>
      </c>
      <c r="AF145" s="16" t="e">
        <f>-IF($A$3="KY-Bluegrass (Consolidated)",SUMIFS(#REF!,#REF!,$A145,#REF!,AF$5),IF($A$3="KY-Bluegrass",0,SUMIFS(#REF!,#REF!,$A145,#REF!,AF$5,#REF!,$A$3)+SUMIFS(#REF!,#REF!,$A145,#REF!,AF$5,#REF!,"yes")))</f>
        <v>#REF!</v>
      </c>
      <c r="AG145" s="16" t="e">
        <f>-IF($A$3="KY-Bluegrass (Consolidated)",SUMIFS(#REF!,#REF!,$A145,#REF!,AG$5),IF($A$3="KY-Bluegrass",0,SUMIFS(#REF!,#REF!,$A145,#REF!,AG$5,#REF!,$A$3)+SUMIFS(#REF!,#REF!,$A145,#REF!,AG$5,#REF!,"yes")))</f>
        <v>#REF!</v>
      </c>
      <c r="AH145" s="16" t="e">
        <f>-IF($A$3="KY-Bluegrass (Consolidated)",SUMIFS(#REF!,#REF!,$A145,#REF!,AH$5),IF($A$3="KY-Bluegrass",0,SUMIFS(#REF!,#REF!,$A145,#REF!,AH$5,#REF!,$A$3)+SUMIFS(#REF!,#REF!,$A145,#REF!,AH$5,#REF!,"yes")))</f>
        <v>#REF!</v>
      </c>
      <c r="AI145" s="16" t="e">
        <f>-IF($A$3="KY-Bluegrass (Consolidated)",SUMIFS(#REF!,#REF!,$A145,#REF!,AI$5),IF($A$3="KY-Bluegrass",0,SUMIFS(#REF!,#REF!,$A145,#REF!,AI$5,#REF!,$A$3)+SUMIFS(#REF!,#REF!,$A145,#REF!,AI$5,#REF!,"yes")))</f>
        <v>#REF!</v>
      </c>
      <c r="AJ145" s="16" t="e">
        <f>-IF($A$3="KY-Bluegrass (Consolidated)",SUMIFS(#REF!,#REF!,$A145,#REF!,AJ$5),IF($A$3="KY-Bluegrass",0,SUMIFS(#REF!,#REF!,$A145,#REF!,AJ$5,#REF!,$A$3)+SUMIFS(#REF!,#REF!,$A145,#REF!,AJ$5,#REF!,"yes")))</f>
        <v>#REF!</v>
      </c>
      <c r="AK145" s="16" t="e">
        <f>-IF($A$3="KY-Bluegrass (Consolidated)",SUMIFS(#REF!,#REF!,$A145,#REF!,AK$5),IF($A$3="KY-Bluegrass",0,SUMIFS(#REF!,#REF!,$A145,#REF!,AK$5,#REF!,$A$3)+SUMIFS(#REF!,#REF!,$A145,#REF!,AK$5,#REF!,"yes")))</f>
        <v>#REF!</v>
      </c>
      <c r="AL145" s="16" t="e">
        <f>-IF($A$3="KY-Bluegrass (Consolidated)",SUMIFS(#REF!,#REF!,$A145,#REF!,AL$5),IF($A$3="KY-Bluegrass",0,SUMIFS(#REF!,#REF!,$A145,#REF!,AL$5,#REF!,$A$3)+SUMIFS(#REF!,#REF!,$A145,#REF!,AL$5,#REF!,"yes")))</f>
        <v>#REF!</v>
      </c>
      <c r="AM145" s="16" t="e">
        <f>-IF($A$3="KY-Bluegrass (Consolidated)",SUMIFS(#REF!,#REF!,$A145,#REF!,AM$5),IF($A$3="KY-Bluegrass",0,SUMIFS(#REF!,#REF!,$A145,#REF!,AM$5,#REF!,$A$3)+SUMIFS(#REF!,#REF!,$A145,#REF!,AM$5,#REF!,"yes")))</f>
        <v>#REF!</v>
      </c>
      <c r="AN145" s="16" t="e">
        <f>-IF($A$3="KY-Bluegrass (Consolidated)",SUMIFS(#REF!,#REF!,$A145,#REF!,AN$5),IF($A$3="KY-Bluegrass",0,SUMIFS(#REF!,#REF!,$A145,#REF!,AN$5,#REF!,$A$3)+SUMIFS(#REF!,#REF!,$A145,#REF!,AN$5,#REF!,"yes")))</f>
        <v>#REF!</v>
      </c>
      <c r="AO145" s="16" t="e">
        <f>-IF($A$3="KY-Bluegrass (Consolidated)",SUMIFS(#REF!,#REF!,$A145,#REF!,AO$5),IF($A$3="KY-Bluegrass",0,SUMIFS(#REF!,#REF!,$A145,#REF!,AO$5,#REF!,$A$3)+SUMIFS(#REF!,#REF!,$A145,#REF!,AO$5,#REF!,"yes")))</f>
        <v>#REF!</v>
      </c>
      <c r="AP145" s="16" t="e">
        <f>-IF($A$3="KY-Bluegrass (Consolidated)",SUMIFS(#REF!,#REF!,$A145,#REF!,AP$5),IF($A$3="KY-Bluegrass",0,SUMIFS(#REF!,#REF!,$A145,#REF!,AP$5,#REF!,$A$3)+SUMIFS(#REF!,#REF!,$A145,#REF!,AP$5,#REF!,"yes")))</f>
        <v>#REF!</v>
      </c>
      <c r="AQ145" s="16" t="e">
        <f>-IF($A$3="KY-Bluegrass (Consolidated)",SUMIFS(#REF!,#REF!,$A145,#REF!,AQ$5),IF($A$3="KY-Bluegrass",0,SUMIFS(#REF!,#REF!,$A145,#REF!,AQ$5,#REF!,$A$3)+SUMIFS(#REF!,#REF!,$A145,#REF!,AQ$5,#REF!,"yes")))</f>
        <v>#REF!</v>
      </c>
      <c r="AR145" s="16" t="e">
        <f t="shared" si="154"/>
        <v>#REF!</v>
      </c>
      <c r="AS145" s="16" t="e">
        <f>-IF($A$3="KY-Bluegrass (Consolidated)",SUMIFS(#REF!,#REF!,$A145,#REF!,AS$5),IF($A$3="KY-Bluegrass",0,SUMIFS(#REF!,#REF!,$A145,#REF!,AS$5,#REF!,$A$3)+SUMIFS(#REF!,#REF!,$A145,#REF!,AS$5,#REF!,"yes")))</f>
        <v>#REF!</v>
      </c>
      <c r="AT145" s="16" t="e">
        <f>-IF($A$3="KY-Bluegrass (Consolidated)",SUMIFS(#REF!,#REF!,$A145,#REF!,AT$5),IF($A$3="KY-Bluegrass",0,SUMIFS(#REF!,#REF!,$A145,#REF!,AT$5,#REF!,$A$3)+SUMIFS(#REF!,#REF!,$A145,#REF!,AT$5,#REF!,"yes")))</f>
        <v>#REF!</v>
      </c>
      <c r="AU145" s="16" t="e">
        <f>-IF($A$3="KY-Bluegrass (Consolidated)",SUMIFS(#REF!,#REF!,$A145,#REF!,AU$5),IF($A$3="KY-Bluegrass",0,SUMIFS(#REF!,#REF!,$A145,#REF!,AU$5,#REF!,$A$3)+SUMIFS(#REF!,#REF!,$A145,#REF!,AU$5,#REF!,"yes")))</f>
        <v>#REF!</v>
      </c>
      <c r="AV145" s="16" t="e">
        <f>-IF($A$3="KY-Bluegrass (Consolidated)",SUMIFS(#REF!,#REF!,$A145,#REF!,AV$5),IF($A$3="KY-Bluegrass",0,SUMIFS(#REF!,#REF!,$A145,#REF!,AV$5,#REF!,$A$3)+SUMIFS(#REF!,#REF!,$A145,#REF!,AV$5,#REF!,"yes")))</f>
        <v>#REF!</v>
      </c>
      <c r="AW145" s="16" t="e">
        <f>-IF($A$3="KY-Bluegrass (Consolidated)",SUMIFS(#REF!,#REF!,$A145,#REF!,AW$5),IF($A$3="KY-Bluegrass",0,SUMIFS(#REF!,#REF!,$A145,#REF!,AW$5,#REF!,$A$3)+SUMIFS(#REF!,#REF!,$A145,#REF!,AW$5,#REF!,"yes")))</f>
        <v>#REF!</v>
      </c>
      <c r="AX145" s="16" t="e">
        <f>-IF($A$3="KY-Bluegrass (Consolidated)",SUMIFS(#REF!,#REF!,$A145,#REF!,AX$5),IF($A$3="KY-Bluegrass",0,SUMIFS(#REF!,#REF!,$A145,#REF!,AX$5,#REF!,$A$3)+SUMIFS(#REF!,#REF!,$A145,#REF!,AX$5,#REF!,"yes")))</f>
        <v>#REF!</v>
      </c>
      <c r="AY145" s="16" t="e">
        <f>-IF($A$3="KY-Bluegrass (Consolidated)",SUMIFS(#REF!,#REF!,$A145,#REF!,AY$5),IF($A$3="KY-Bluegrass",0,SUMIFS(#REF!,#REF!,$A145,#REF!,AY$5,#REF!,$A$3)+SUMIFS(#REF!,#REF!,$A145,#REF!,AY$5,#REF!,"yes")))</f>
        <v>#REF!</v>
      </c>
      <c r="AZ145" s="16" t="e">
        <f>-IF($A$3="KY-Bluegrass (Consolidated)",SUMIFS(#REF!,#REF!,$A145,#REF!,AZ$5),IF($A$3="KY-Bluegrass",0,SUMIFS(#REF!,#REF!,$A145,#REF!,AZ$5,#REF!,$A$3)+SUMIFS(#REF!,#REF!,$A145,#REF!,AZ$5,#REF!,"yes")))</f>
        <v>#REF!</v>
      </c>
      <c r="BA145" s="16" t="e">
        <f>-IF($A$3="KY-Bluegrass (Consolidated)",SUMIFS(#REF!,#REF!,$A145,#REF!,BA$5),IF($A$3="KY-Bluegrass",0,SUMIFS(#REF!,#REF!,$A145,#REF!,BA$5,#REF!,$A$3)+SUMIFS(#REF!,#REF!,$A145,#REF!,BA$5,#REF!,"yes")))</f>
        <v>#REF!</v>
      </c>
      <c r="BB145" s="16" t="e">
        <f>_xlfn.XLOOKUP($A145,'IS Water Forecast'!$A:$A,'IS Water Forecast'!F:F,0,0)+_xlfn.XLOOKUP($A145,'IS WW Forecast'!$A:$A,'IS WW Forecast'!F:F,0,0)</f>
        <v>#REF!</v>
      </c>
      <c r="BC145" s="16" t="e">
        <f>_xlfn.XLOOKUP($A145,'IS Water Forecast'!$A:$A,'IS Water Forecast'!G:G,0,0)+_xlfn.XLOOKUP($A145,'IS WW Forecast'!$A:$A,'IS WW Forecast'!G:G,0,0)</f>
        <v>#REF!</v>
      </c>
      <c r="BD145" s="16" t="e">
        <f>_xlfn.XLOOKUP($A145,'IS Water Forecast'!$A:$A,'IS Water Forecast'!H:H,0,0)+_xlfn.XLOOKUP($A145,'IS WW Forecast'!$A:$A,'IS WW Forecast'!H:H,0,0)</f>
        <v>#REF!</v>
      </c>
      <c r="BE145" s="16" t="e">
        <f t="shared" si="155"/>
        <v>#REF!</v>
      </c>
      <c r="BF145" s="16" t="e">
        <f>_xlfn.XLOOKUP($A145,'IS Water Forecast'!$A:$A,'IS Water Forecast'!J:J,0,0)+_xlfn.XLOOKUP($A145,'IS WW Forecast'!$A:$A,'IS WW Forecast'!J:J,0,0)</f>
        <v>#REF!</v>
      </c>
      <c r="BG145" s="16" t="e">
        <f>_xlfn.XLOOKUP($A145,'IS Water Forecast'!$A:$A,'IS Water Forecast'!K:K,0,0)+_xlfn.XLOOKUP($A145,'IS WW Forecast'!$A:$A,'IS WW Forecast'!K:K,0,0)</f>
        <v>#REF!</v>
      </c>
      <c r="BH145" s="16" t="e">
        <f>_xlfn.XLOOKUP($A145,'IS Water Forecast'!$A:$A,'IS Water Forecast'!L:L,0,0)+_xlfn.XLOOKUP($A145,'IS WW Forecast'!$A:$A,'IS WW Forecast'!L:L,0,0)</f>
        <v>#REF!</v>
      </c>
      <c r="BI145" s="16" t="e">
        <f>_xlfn.XLOOKUP($A145,'IS Water Forecast'!$A:$A,'IS Water Forecast'!M:M,0,0)+_xlfn.XLOOKUP($A145,'IS WW Forecast'!$A:$A,'IS WW Forecast'!M:M,0,0)</f>
        <v>#REF!</v>
      </c>
      <c r="BJ145" s="16" t="e">
        <f>_xlfn.XLOOKUP($A145,'IS Water Forecast'!$A:$A,'IS Water Forecast'!N:N,0,0)+_xlfn.XLOOKUP($A145,'IS WW Forecast'!$A:$A,'IS WW Forecast'!N:N,0,0)</f>
        <v>#REF!</v>
      </c>
      <c r="BK145" s="16" t="e">
        <f>_xlfn.XLOOKUP($A145,'IS Water Forecast'!$A:$A,'IS Water Forecast'!O:O,0,0)+_xlfn.XLOOKUP($A145,'IS WW Forecast'!$A:$A,'IS WW Forecast'!O:O,0,0)</f>
        <v>#REF!</v>
      </c>
      <c r="BL145" s="16" t="e">
        <f>_xlfn.XLOOKUP($A145,'IS Water Forecast'!$A:$A,'IS Water Forecast'!P:P,0,0)+_xlfn.XLOOKUP($A145,'IS WW Forecast'!$A:$A,'IS WW Forecast'!P:P,0,0)</f>
        <v>#REF!</v>
      </c>
      <c r="BM145" s="16" t="e">
        <f>_xlfn.XLOOKUP($A145,'IS Water Forecast'!$A:$A,'IS Water Forecast'!Q:Q,0,0)+_xlfn.XLOOKUP($A145,'IS WW Forecast'!$A:$A,'IS WW Forecast'!Q:Q,0,0)</f>
        <v>#REF!</v>
      </c>
      <c r="BN145" s="16" t="e">
        <f>_xlfn.XLOOKUP($A145,'IS Water Forecast'!$A:$A,'IS Water Forecast'!R:R,0,0)+_xlfn.XLOOKUP($A145,'IS WW Forecast'!$A:$A,'IS WW Forecast'!R:R,0,0)</f>
        <v>#REF!</v>
      </c>
      <c r="BO145" s="16" t="e">
        <f>_xlfn.XLOOKUP($A145,'IS Water Forecast'!$A:$A,'IS Water Forecast'!S:S,0,0)+_xlfn.XLOOKUP($A145,'IS WW Forecast'!$A:$A,'IS WW Forecast'!S:S,0,0)</f>
        <v>#REF!</v>
      </c>
      <c r="BP145" s="16" t="e">
        <f>_xlfn.XLOOKUP($A145,'IS Water Forecast'!$A:$A,'IS Water Forecast'!T:T,0,0)+_xlfn.XLOOKUP($A145,'IS WW Forecast'!$A:$A,'IS WW Forecast'!T:T,0,0)</f>
        <v>#REF!</v>
      </c>
      <c r="BQ145" s="16" t="e">
        <f>_xlfn.XLOOKUP($A145,'IS Water Forecast'!$A:$A,'IS Water Forecast'!U:U,0,0)+_xlfn.XLOOKUP($A145,'IS WW Forecast'!$A:$A,'IS WW Forecast'!U:U,0,0)</f>
        <v>#REF!</v>
      </c>
      <c r="BR145" s="16" t="e">
        <f t="shared" si="144"/>
        <v>#REF!</v>
      </c>
      <c r="BS145" s="16" t="e">
        <f>_xlfn.XLOOKUP($A145,'IS Water Forecast'!$A:$A,'IS Water Forecast'!W:W,0,0)+_xlfn.XLOOKUP($A145,'IS WW Forecast'!$A:$A,'IS WW Forecast'!W:W,0,0)</f>
        <v>#REF!</v>
      </c>
      <c r="BT145" s="16" t="e">
        <f>_xlfn.XLOOKUP($A145,'IS Water Forecast'!$A:$A,'IS Water Forecast'!X:X,0,0)+_xlfn.XLOOKUP($A145,'IS WW Forecast'!$A:$A,'IS WW Forecast'!X:X,0,0)</f>
        <v>#REF!</v>
      </c>
      <c r="BU145" s="16" t="e">
        <f>_xlfn.XLOOKUP($A145,'IS Water Forecast'!$A:$A,'IS Water Forecast'!Y:Y,0,0)+_xlfn.XLOOKUP($A145,'IS WW Forecast'!$A:$A,'IS WW Forecast'!Y:Y,0,0)</f>
        <v>#REF!</v>
      </c>
      <c r="BV145" s="16" t="e">
        <f>_xlfn.XLOOKUP($A145,'IS Water Forecast'!$A:$A,'IS Water Forecast'!Z:Z,0,0)+_xlfn.XLOOKUP($A145,'IS WW Forecast'!$A:$A,'IS WW Forecast'!Z:Z,0,0)</f>
        <v>#REF!</v>
      </c>
      <c r="BW145" s="16" t="e">
        <f>_xlfn.XLOOKUP($A145,'IS Water Forecast'!$A:$A,'IS Water Forecast'!AA:AA,0,0)+_xlfn.XLOOKUP($A145,'IS WW Forecast'!$A:$A,'IS WW Forecast'!AA:AA,0,0)</f>
        <v>#REF!</v>
      </c>
      <c r="BX145" s="16" t="e">
        <f>_xlfn.XLOOKUP($A145,'IS Water Forecast'!$A:$A,'IS Water Forecast'!AB:AB,0,0)+_xlfn.XLOOKUP($A145,'IS WW Forecast'!$A:$A,'IS WW Forecast'!AB:AB,0,0)</f>
        <v>#REF!</v>
      </c>
      <c r="BY145" s="16" t="e">
        <f>_xlfn.XLOOKUP($A145,'IS Water Forecast'!$A:$A,'IS Water Forecast'!AC:AC,0,0)+_xlfn.XLOOKUP($A145,'IS WW Forecast'!$A:$A,'IS WW Forecast'!AC:AC,0,0)</f>
        <v>#REF!</v>
      </c>
      <c r="BZ145" s="16" t="e">
        <f>_xlfn.XLOOKUP($A145,'IS Water Forecast'!$A:$A,'IS Water Forecast'!AD:AD,0,0)+_xlfn.XLOOKUP($A145,'IS WW Forecast'!$A:$A,'IS WW Forecast'!AD:AD,0,0)</f>
        <v>#REF!</v>
      </c>
      <c r="CA145" s="16" t="e">
        <f>_xlfn.XLOOKUP($A145,'IS Water Forecast'!$A:$A,'IS Water Forecast'!AE:AE,0,0)+_xlfn.XLOOKUP($A145,'IS WW Forecast'!$A:$A,'IS WW Forecast'!AE:AE,0,0)</f>
        <v>#REF!</v>
      </c>
      <c r="CB145" s="16" t="e">
        <f>_xlfn.XLOOKUP($A145,'IS Water Forecast'!$A:$A,'IS Water Forecast'!AF:AF,0,0)+_xlfn.XLOOKUP($A145,'IS WW Forecast'!$A:$A,'IS WW Forecast'!AF:AF,0,0)</f>
        <v>#REF!</v>
      </c>
      <c r="CC145" s="16" t="e">
        <f>_xlfn.XLOOKUP($A145,'IS Water Forecast'!$A:$A,'IS Water Forecast'!AG:AG,0,0)+_xlfn.XLOOKUP($A145,'IS WW Forecast'!$A:$A,'IS WW Forecast'!AG:AG,0,0)</f>
        <v>#REF!</v>
      </c>
      <c r="CD145" s="16" t="e">
        <f>_xlfn.XLOOKUP($A145,'IS Water Forecast'!$A:$A,'IS Water Forecast'!AH:AH,0,0)+_xlfn.XLOOKUP($A145,'IS WW Forecast'!$A:$A,'IS WW Forecast'!AH:AH,0,0)</f>
        <v>#REF!</v>
      </c>
      <c r="CE145" s="16" t="e">
        <f t="shared" si="145"/>
        <v>#REF!</v>
      </c>
      <c r="CF145" s="16" t="e">
        <f>_xlfn.XLOOKUP($A145,'IS Water Forecast'!$A:$A,'IS Water Forecast'!AJ:AJ,0,0)+_xlfn.XLOOKUP($A145,'IS WW Forecast'!$A:$A,'IS WW Forecast'!AJ:AJ,0,0)</f>
        <v>#REF!</v>
      </c>
      <c r="CG145" s="16" t="e">
        <f>_xlfn.XLOOKUP($A145,'IS Water Forecast'!$A:$A,'IS Water Forecast'!AK:AK,0,0)+_xlfn.XLOOKUP($A145,'IS WW Forecast'!$A:$A,'IS WW Forecast'!AK:AK,0,0)</f>
        <v>#REF!</v>
      </c>
      <c r="CH145" s="16" t="e">
        <f>_xlfn.XLOOKUP($A145,'IS Water Forecast'!$A:$A,'IS Water Forecast'!AL:AL,0,0)+_xlfn.XLOOKUP($A145,'IS WW Forecast'!$A:$A,'IS WW Forecast'!AL:AL,0,0)</f>
        <v>#REF!</v>
      </c>
      <c r="CI145" s="16" t="e">
        <f>_xlfn.XLOOKUP($A145,'IS Water Forecast'!$A:$A,'IS Water Forecast'!AM:AM,0,0)+_xlfn.XLOOKUP($A145,'IS WW Forecast'!$A:$A,'IS WW Forecast'!AM:AM,0,0)</f>
        <v>#REF!</v>
      </c>
      <c r="CJ145" s="16" t="e">
        <f>_xlfn.XLOOKUP($A145,'IS Water Forecast'!$A:$A,'IS Water Forecast'!AN:AN,0,0)+_xlfn.XLOOKUP($A145,'IS WW Forecast'!$A:$A,'IS WW Forecast'!AN:AN,0,0)</f>
        <v>#REF!</v>
      </c>
      <c r="CK145" s="16" t="e">
        <f>_xlfn.XLOOKUP($A145,'IS Water Forecast'!$A:$A,'IS Water Forecast'!AO:AO,0,0)+_xlfn.XLOOKUP($A145,'IS WW Forecast'!$A:$A,'IS WW Forecast'!AO:AO,0,0)</f>
        <v>#REF!</v>
      </c>
      <c r="CL145" s="16" t="e">
        <f>_xlfn.XLOOKUP($A145,'IS Water Forecast'!$A:$A,'IS Water Forecast'!AP:AP,0,0)+_xlfn.XLOOKUP($A145,'IS WW Forecast'!$A:$A,'IS WW Forecast'!AP:AP,0,0)</f>
        <v>#REF!</v>
      </c>
      <c r="CM145" s="16" t="e">
        <f>_xlfn.XLOOKUP($A145,'IS Water Forecast'!$A:$A,'IS Water Forecast'!AQ:AQ,0,0)+_xlfn.XLOOKUP($A145,'IS WW Forecast'!$A:$A,'IS WW Forecast'!AQ:AQ,0,0)</f>
        <v>#REF!</v>
      </c>
      <c r="CN145" s="16" t="e">
        <f>_xlfn.XLOOKUP($A145,'IS Water Forecast'!$A:$A,'IS Water Forecast'!AR:AR,0,0)+_xlfn.XLOOKUP($A145,'IS WW Forecast'!$A:$A,'IS WW Forecast'!AR:AR,0,0)</f>
        <v>#REF!</v>
      </c>
      <c r="CO145" s="16" t="e">
        <f>_xlfn.XLOOKUP($A145,'IS Water Forecast'!$A:$A,'IS Water Forecast'!AS:AS,0,0)+_xlfn.XLOOKUP($A145,'IS WW Forecast'!$A:$A,'IS WW Forecast'!AS:AS,0,0)</f>
        <v>#REF!</v>
      </c>
      <c r="CP145" s="16" t="e">
        <f>_xlfn.XLOOKUP($A145,'IS Water Forecast'!$A:$A,'IS Water Forecast'!AT:AT,0,0)+_xlfn.XLOOKUP($A145,'IS WW Forecast'!$A:$A,'IS WW Forecast'!AT:AT,0,0)</f>
        <v>#REF!</v>
      </c>
      <c r="CQ145" s="16" t="e">
        <f>_xlfn.XLOOKUP($A145,'IS Water Forecast'!$A:$A,'IS Water Forecast'!AU:AU,0,0)+_xlfn.XLOOKUP($A145,'IS WW Forecast'!$A:$A,'IS WW Forecast'!AU:AU,0,0)</f>
        <v>#REF!</v>
      </c>
      <c r="CR145" s="16" t="e">
        <f t="shared" si="146"/>
        <v>#REF!</v>
      </c>
      <c r="CS145" s="16" t="e">
        <f>_xlfn.XLOOKUP($A145,'IS Water Forecast'!$A:$A,'IS Water Forecast'!AW:AW,0,0)+_xlfn.XLOOKUP($A145,'IS WW Forecast'!$A:$A,'IS WW Forecast'!AW:AW,0,0)</f>
        <v>#REF!</v>
      </c>
      <c r="CT145" s="16" t="e">
        <f>_xlfn.XLOOKUP($A145,'IS Water Forecast'!$A:$A,'IS Water Forecast'!AX:AX,0,0)+_xlfn.XLOOKUP($A145,'IS WW Forecast'!$A:$A,'IS WW Forecast'!AX:AX,0,0)</f>
        <v>#REF!</v>
      </c>
      <c r="CU145" s="16" t="e">
        <f>_xlfn.XLOOKUP($A145,'IS Water Forecast'!$A:$A,'IS Water Forecast'!AY:AY,0,0)+_xlfn.XLOOKUP($A145,'IS WW Forecast'!$A:$A,'IS WW Forecast'!AY:AY,0,0)</f>
        <v>#REF!</v>
      </c>
      <c r="CV145" s="16" t="e">
        <f>_xlfn.XLOOKUP($A145,'IS Water Forecast'!$A:$A,'IS Water Forecast'!AZ:AZ,0,0)+_xlfn.XLOOKUP($A145,'IS WW Forecast'!$A:$A,'IS WW Forecast'!AZ:AZ,0,0)</f>
        <v>#REF!</v>
      </c>
      <c r="CW145" s="16" t="e">
        <f>_xlfn.XLOOKUP($A145,'IS Water Forecast'!$A:$A,'IS Water Forecast'!BA:BA,0,0)+_xlfn.XLOOKUP($A145,'IS WW Forecast'!$A:$A,'IS WW Forecast'!BA:BA,0,0)</f>
        <v>#REF!</v>
      </c>
      <c r="CX145" s="16" t="e">
        <f>_xlfn.XLOOKUP($A145,'IS Water Forecast'!$A:$A,'IS Water Forecast'!BB:BB,0,0)+_xlfn.XLOOKUP($A145,'IS WW Forecast'!$A:$A,'IS WW Forecast'!BB:BB,0,0)</f>
        <v>#REF!</v>
      </c>
      <c r="CY145" s="16" t="e">
        <f>_xlfn.XLOOKUP($A145,'IS Water Forecast'!$A:$A,'IS Water Forecast'!BC:BC,0,0)+_xlfn.XLOOKUP($A145,'IS WW Forecast'!$A:$A,'IS WW Forecast'!BC:BC,0,0)</f>
        <v>#REF!</v>
      </c>
      <c r="CZ145" s="16" t="e">
        <f t="shared" si="147"/>
        <v>#REF!</v>
      </c>
      <c r="DA145" s="164" t="e">
        <f t="shared" si="148"/>
        <v>#REF!</v>
      </c>
      <c r="DB145" s="16">
        <f>_xlfn.XLOOKUP($A145,'IS Water Forecast'!$A:$A,'IS Water Forecast'!BF:BF,0,0)+_xlfn.XLOOKUP($A145,'IS WW Forecast'!$A:$A,'IS WW Forecast'!BF:BF,0,0)</f>
        <v>0</v>
      </c>
      <c r="DC145" s="16" t="e">
        <f t="shared" si="150"/>
        <v>#REF!</v>
      </c>
      <c r="DD145" s="16" t="e">
        <f t="shared" si="151"/>
        <v>#REF!</v>
      </c>
      <c r="DE145" s="16" t="e">
        <f t="shared" si="149"/>
        <v>#REF!</v>
      </c>
      <c r="DF145" s="22"/>
      <c r="DG145" s="22"/>
      <c r="DH145" s="22"/>
    </row>
    <row r="146" spans="1:112" x14ac:dyDescent="0.25">
      <c r="A146" s="13">
        <v>770000</v>
      </c>
      <c r="B146" s="14">
        <f t="shared" si="156"/>
        <v>141</v>
      </c>
      <c r="C146" s="19" t="str">
        <f t="shared" si="98"/>
        <v>770.000</v>
      </c>
      <c r="D146" s="13" t="s">
        <v>305</v>
      </c>
      <c r="E146" s="13"/>
      <c r="F146" s="16" t="e">
        <f>-IF($A$3="KY-Bluegrass (Consolidated)",SUMIFS(#REF!,#REF!,$A146,#REF!,F$5),IF($A$3="KY-Bluegrass",0,SUMIFS(#REF!,#REF!,$A146,#REF!,F$5,#REF!,$A$3)+SUMIFS(#REF!,#REF!,$A146,#REF!,F$5,#REF!,"yes")))</f>
        <v>#REF!</v>
      </c>
      <c r="G146" s="16" t="e">
        <f>-IF($A$3="KY-Bluegrass (Consolidated)",SUMIFS(#REF!,#REF!,$A146,#REF!,G$5),IF($A$3="KY-Bluegrass",0,SUMIFS(#REF!,#REF!,$A146,#REF!,G$5,#REF!,$A$3)+SUMIFS(#REF!,#REF!,$A146,#REF!,G$5,#REF!,"yes")))</f>
        <v>#REF!</v>
      </c>
      <c r="H146" s="16" t="e">
        <f>-IF($A$3="KY-Bluegrass (Consolidated)",SUMIFS(#REF!,#REF!,$A146,#REF!,H$5),IF($A$3="KY-Bluegrass",0,SUMIFS(#REF!,#REF!,$A146,#REF!,H$5,#REF!,$A$3)+SUMIFS(#REF!,#REF!,$A146,#REF!,H$5,#REF!,"yes")))</f>
        <v>#REF!</v>
      </c>
      <c r="I146" s="16" t="e">
        <f>-IF($A$3="KY-Bluegrass (Consolidated)",SUMIFS(#REF!,#REF!,$A146,#REF!,I$5),IF($A$3="KY-Bluegrass",0,SUMIFS(#REF!,#REF!,$A146,#REF!,I$5,#REF!,$A$3)+SUMIFS(#REF!,#REF!,$A146,#REF!,I$5,#REF!,"yes")))</f>
        <v>#REF!</v>
      </c>
      <c r="J146" s="16" t="e">
        <f>-IF($A$3="KY-Bluegrass (Consolidated)",SUMIFS(#REF!,#REF!,$A146,#REF!,J$5),IF($A$3="KY-Bluegrass",0,SUMIFS(#REF!,#REF!,$A146,#REF!,J$5,#REF!,$A$3)+SUMIFS(#REF!,#REF!,$A146,#REF!,J$5,#REF!,"yes")))</f>
        <v>#REF!</v>
      </c>
      <c r="K146" s="16" t="e">
        <f>-IF($A$3="KY-Bluegrass (Consolidated)",SUMIFS(#REF!,#REF!,$A146,#REF!,K$5),IF($A$3="KY-Bluegrass",0,SUMIFS(#REF!,#REF!,$A146,#REF!,K$5,#REF!,$A$3)+SUMIFS(#REF!,#REF!,$A146,#REF!,K$5,#REF!,"yes")))</f>
        <v>#REF!</v>
      </c>
      <c r="L146" s="16" t="e">
        <f>-IF($A$3="KY-Bluegrass (Consolidated)",SUMIFS(#REF!,#REF!,$A146,#REF!,L$5),IF($A$3="KY-Bluegrass",0,SUMIFS(#REF!,#REF!,$A146,#REF!,L$5,#REF!,$A$3)+SUMIFS(#REF!,#REF!,$A146,#REF!,L$5,#REF!,"yes")))</f>
        <v>#REF!</v>
      </c>
      <c r="M146" s="16" t="e">
        <f>-IF($A$3="KY-Bluegrass (Consolidated)",SUMIFS(#REF!,#REF!,$A146,#REF!,M$5),IF($A$3="KY-Bluegrass",0,SUMIFS(#REF!,#REF!,$A146,#REF!,M$5,#REF!,$A$3)+SUMIFS(#REF!,#REF!,$A146,#REF!,M$5,#REF!,"yes")))</f>
        <v>#REF!</v>
      </c>
      <c r="N146" s="16" t="e">
        <f>-IF($A$3="KY-Bluegrass (Consolidated)",SUMIFS(#REF!,#REF!,$A146,#REF!,N$5),IF($A$3="KY-Bluegrass",0,SUMIFS(#REF!,#REF!,$A146,#REF!,N$5,#REF!,$A$3)+SUMIFS(#REF!,#REF!,$A146,#REF!,N$5,#REF!,"yes")))</f>
        <v>#REF!</v>
      </c>
      <c r="O146" s="16" t="e">
        <f>-IF($A$3="KY-Bluegrass (Consolidated)",SUMIFS(#REF!,#REF!,$A146,#REF!,O$5),IF($A$3="KY-Bluegrass",0,SUMIFS(#REF!,#REF!,$A146,#REF!,O$5,#REF!,$A$3)+SUMIFS(#REF!,#REF!,$A146,#REF!,O$5,#REF!,"yes")))</f>
        <v>#REF!</v>
      </c>
      <c r="P146" s="16" t="e">
        <f>-IF($A$3="KY-Bluegrass (Consolidated)",SUMIFS(#REF!,#REF!,$A146,#REF!,P$5),IF($A$3="KY-Bluegrass",0,SUMIFS(#REF!,#REF!,$A146,#REF!,P$5,#REF!,$A$3)+SUMIFS(#REF!,#REF!,$A146,#REF!,P$5,#REF!,"yes")))</f>
        <v>#REF!</v>
      </c>
      <c r="Q146" s="16" t="e">
        <f>-IF($A$3="KY-Bluegrass (Consolidated)",SUMIFS(#REF!,#REF!,$A146,#REF!,Q$5),IF($A$3="KY-Bluegrass",0,SUMIFS(#REF!,#REF!,$A146,#REF!,Q$5,#REF!,$A$3)+SUMIFS(#REF!,#REF!,$A146,#REF!,Q$5,#REF!,"yes")))</f>
        <v>#REF!</v>
      </c>
      <c r="R146" s="16" t="e">
        <f t="shared" si="152"/>
        <v>#REF!</v>
      </c>
      <c r="S146" s="16" t="e">
        <f>-IF($A$3="KY-Bluegrass (Consolidated)",SUMIFS(#REF!,#REF!,$A146,#REF!,S$5),IF($A$3="KY-Bluegrass",0,SUMIFS(#REF!,#REF!,$A146,#REF!,S$5,#REF!,$A$3)+SUMIFS(#REF!,#REF!,$A146,#REF!,S$5,#REF!,"yes")))</f>
        <v>#REF!</v>
      </c>
      <c r="T146" s="16" t="e">
        <f>-IF($A$3="KY-Bluegrass (Consolidated)",SUMIFS(#REF!,#REF!,$A146,#REF!,T$5),IF($A$3="KY-Bluegrass",0,SUMIFS(#REF!,#REF!,$A146,#REF!,T$5,#REF!,$A$3)+SUMIFS(#REF!,#REF!,$A146,#REF!,T$5,#REF!,"yes")))</f>
        <v>#REF!</v>
      </c>
      <c r="U146" s="16" t="e">
        <f>-IF($A$3="KY-Bluegrass (Consolidated)",SUMIFS(#REF!,#REF!,$A146,#REF!,U$5),IF($A$3="KY-Bluegrass",0,SUMIFS(#REF!,#REF!,$A146,#REF!,U$5,#REF!,$A$3)+SUMIFS(#REF!,#REF!,$A146,#REF!,U$5,#REF!,"yes")))</f>
        <v>#REF!</v>
      </c>
      <c r="V146" s="16" t="e">
        <f>-IF($A$3="KY-Bluegrass (Consolidated)",SUMIFS(#REF!,#REF!,$A146,#REF!,V$5),IF($A$3="KY-Bluegrass",0,SUMIFS(#REF!,#REF!,$A146,#REF!,V$5,#REF!,$A$3)+SUMIFS(#REF!,#REF!,$A146,#REF!,V$5,#REF!,"yes")))</f>
        <v>#REF!</v>
      </c>
      <c r="W146" s="16" t="e">
        <f>-IF($A$3="KY-Bluegrass (Consolidated)",SUMIFS(#REF!,#REF!,$A146,#REF!,W$5),IF($A$3="KY-Bluegrass",0,SUMIFS(#REF!,#REF!,$A146,#REF!,W$5,#REF!,$A$3)+SUMIFS(#REF!,#REF!,$A146,#REF!,W$5,#REF!,"yes")))</f>
        <v>#REF!</v>
      </c>
      <c r="X146" s="16" t="e">
        <f>-IF($A$3="KY-Bluegrass (Consolidated)",SUMIFS(#REF!,#REF!,$A146,#REF!,X$5),IF($A$3="KY-Bluegrass",0,SUMIFS(#REF!,#REF!,$A146,#REF!,X$5,#REF!,$A$3)+SUMIFS(#REF!,#REF!,$A146,#REF!,X$5,#REF!,"yes")))</f>
        <v>#REF!</v>
      </c>
      <c r="Y146" s="16" t="e">
        <f>-IF($A$3="KY-Bluegrass (Consolidated)",SUMIFS(#REF!,#REF!,$A146,#REF!,Y$5),IF($A$3="KY-Bluegrass",0,SUMIFS(#REF!,#REF!,$A146,#REF!,Y$5,#REF!,$A$3)+SUMIFS(#REF!,#REF!,$A146,#REF!,Y$5,#REF!,"yes")))</f>
        <v>#REF!</v>
      </c>
      <c r="Z146" s="16" t="e">
        <f>-IF($A$3="KY-Bluegrass (Consolidated)",SUMIFS(#REF!,#REF!,$A146,#REF!,Z$5),IF($A$3="KY-Bluegrass",0,SUMIFS(#REF!,#REF!,$A146,#REF!,Z$5,#REF!,$A$3)+SUMIFS(#REF!,#REF!,$A146,#REF!,Z$5,#REF!,"yes")))</f>
        <v>#REF!</v>
      </c>
      <c r="AA146" s="16" t="e">
        <f>-IF($A$3="KY-Bluegrass (Consolidated)",SUMIFS(#REF!,#REF!,$A146,#REF!,AA$5),IF($A$3="KY-Bluegrass",0,SUMIFS(#REF!,#REF!,$A146,#REF!,AA$5,#REF!,$A$3)+SUMIFS(#REF!,#REF!,$A146,#REF!,AA$5,#REF!,"yes")))</f>
        <v>#REF!</v>
      </c>
      <c r="AB146" s="16" t="e">
        <f>-IF($A$3="KY-Bluegrass (Consolidated)",SUMIFS(#REF!,#REF!,$A146,#REF!,AB$5),IF($A$3="KY-Bluegrass",0,SUMIFS(#REF!,#REF!,$A146,#REF!,AB$5,#REF!,$A$3)+SUMIFS(#REF!,#REF!,$A146,#REF!,AB$5,#REF!,"yes")))</f>
        <v>#REF!</v>
      </c>
      <c r="AC146" s="16" t="e">
        <f>-IF($A$3="KY-Bluegrass (Consolidated)",SUMIFS(#REF!,#REF!,$A146,#REF!,AC$5),IF($A$3="KY-Bluegrass",0,SUMIFS(#REF!,#REF!,$A146,#REF!,AC$5,#REF!,$A$3)+SUMIFS(#REF!,#REF!,$A146,#REF!,AC$5,#REF!,"yes")))</f>
        <v>#REF!</v>
      </c>
      <c r="AD146" s="16" t="e">
        <f>-IF($A$3="KY-Bluegrass (Consolidated)",SUMIFS(#REF!,#REF!,$A146,#REF!,AD$5),IF($A$3="KY-Bluegrass",0,SUMIFS(#REF!,#REF!,$A146,#REF!,AD$5,#REF!,$A$3)+SUMIFS(#REF!,#REF!,$A146,#REF!,AD$5,#REF!,"yes")))</f>
        <v>#REF!</v>
      </c>
      <c r="AE146" s="16" t="e">
        <f t="shared" si="153"/>
        <v>#REF!</v>
      </c>
      <c r="AF146" s="16" t="e">
        <f>-IF($A$3="KY-Bluegrass (Consolidated)",SUMIFS(#REF!,#REF!,$A146,#REF!,AF$5),IF($A$3="KY-Bluegrass",0,SUMIFS(#REF!,#REF!,$A146,#REF!,AF$5,#REF!,$A$3)+SUMIFS(#REF!,#REF!,$A146,#REF!,AF$5,#REF!,"yes")))</f>
        <v>#REF!</v>
      </c>
      <c r="AG146" s="16" t="e">
        <f>-IF($A$3="KY-Bluegrass (Consolidated)",SUMIFS(#REF!,#REF!,$A146,#REF!,AG$5),IF($A$3="KY-Bluegrass",0,SUMIFS(#REF!,#REF!,$A146,#REF!,AG$5,#REF!,$A$3)+SUMIFS(#REF!,#REF!,$A146,#REF!,AG$5,#REF!,"yes")))</f>
        <v>#REF!</v>
      </c>
      <c r="AH146" s="16" t="e">
        <f>-IF($A$3="KY-Bluegrass (Consolidated)",SUMIFS(#REF!,#REF!,$A146,#REF!,AH$5),IF($A$3="KY-Bluegrass",0,SUMIFS(#REF!,#REF!,$A146,#REF!,AH$5,#REF!,$A$3)+SUMIFS(#REF!,#REF!,$A146,#REF!,AH$5,#REF!,"yes")))</f>
        <v>#REF!</v>
      </c>
      <c r="AI146" s="16" t="e">
        <f>-IF($A$3="KY-Bluegrass (Consolidated)",SUMIFS(#REF!,#REF!,$A146,#REF!,AI$5),IF($A$3="KY-Bluegrass",0,SUMIFS(#REF!,#REF!,$A146,#REF!,AI$5,#REF!,$A$3)+SUMIFS(#REF!,#REF!,$A146,#REF!,AI$5,#REF!,"yes")))</f>
        <v>#REF!</v>
      </c>
      <c r="AJ146" s="16" t="e">
        <f>-IF($A$3="KY-Bluegrass (Consolidated)",SUMIFS(#REF!,#REF!,$A146,#REF!,AJ$5),IF($A$3="KY-Bluegrass",0,SUMIFS(#REF!,#REF!,$A146,#REF!,AJ$5,#REF!,$A$3)+SUMIFS(#REF!,#REF!,$A146,#REF!,AJ$5,#REF!,"yes")))</f>
        <v>#REF!</v>
      </c>
      <c r="AK146" s="16" t="e">
        <f>-IF($A$3="KY-Bluegrass (Consolidated)",SUMIFS(#REF!,#REF!,$A146,#REF!,AK$5),IF($A$3="KY-Bluegrass",0,SUMIFS(#REF!,#REF!,$A146,#REF!,AK$5,#REF!,$A$3)+SUMIFS(#REF!,#REF!,$A146,#REF!,AK$5,#REF!,"yes")))</f>
        <v>#REF!</v>
      </c>
      <c r="AL146" s="16" t="e">
        <f>-IF($A$3="KY-Bluegrass (Consolidated)",SUMIFS(#REF!,#REF!,$A146,#REF!,AL$5),IF($A$3="KY-Bluegrass",0,SUMIFS(#REF!,#REF!,$A146,#REF!,AL$5,#REF!,$A$3)+SUMIFS(#REF!,#REF!,$A146,#REF!,AL$5,#REF!,"yes")))</f>
        <v>#REF!</v>
      </c>
      <c r="AM146" s="16" t="e">
        <f>-IF($A$3="KY-Bluegrass (Consolidated)",SUMIFS(#REF!,#REF!,$A146,#REF!,AM$5),IF($A$3="KY-Bluegrass",0,SUMIFS(#REF!,#REF!,$A146,#REF!,AM$5,#REF!,$A$3)+SUMIFS(#REF!,#REF!,$A146,#REF!,AM$5,#REF!,"yes")))</f>
        <v>#REF!</v>
      </c>
      <c r="AN146" s="16" t="e">
        <f>-IF($A$3="KY-Bluegrass (Consolidated)",SUMIFS(#REF!,#REF!,$A146,#REF!,AN$5),IF($A$3="KY-Bluegrass",0,SUMIFS(#REF!,#REF!,$A146,#REF!,AN$5,#REF!,$A$3)+SUMIFS(#REF!,#REF!,$A146,#REF!,AN$5,#REF!,"yes")))</f>
        <v>#REF!</v>
      </c>
      <c r="AO146" s="16" t="e">
        <f>-IF($A$3="KY-Bluegrass (Consolidated)",SUMIFS(#REF!,#REF!,$A146,#REF!,AO$5),IF($A$3="KY-Bluegrass",0,SUMIFS(#REF!,#REF!,$A146,#REF!,AO$5,#REF!,$A$3)+SUMIFS(#REF!,#REF!,$A146,#REF!,AO$5,#REF!,"yes")))</f>
        <v>#REF!</v>
      </c>
      <c r="AP146" s="16" t="e">
        <f>-IF($A$3="KY-Bluegrass (Consolidated)",SUMIFS(#REF!,#REF!,$A146,#REF!,AP$5),IF($A$3="KY-Bluegrass",0,SUMIFS(#REF!,#REF!,$A146,#REF!,AP$5,#REF!,$A$3)+SUMIFS(#REF!,#REF!,$A146,#REF!,AP$5,#REF!,"yes")))</f>
        <v>#REF!</v>
      </c>
      <c r="AQ146" s="16" t="e">
        <f>-IF($A$3="KY-Bluegrass (Consolidated)",SUMIFS(#REF!,#REF!,$A146,#REF!,AQ$5),IF($A$3="KY-Bluegrass",0,SUMIFS(#REF!,#REF!,$A146,#REF!,AQ$5,#REF!,$A$3)+SUMIFS(#REF!,#REF!,$A146,#REF!,AQ$5,#REF!,"yes")))</f>
        <v>#REF!</v>
      </c>
      <c r="AR146" s="16" t="e">
        <f t="shared" si="154"/>
        <v>#REF!</v>
      </c>
      <c r="AS146" s="16" t="e">
        <f>-IF($A$3="KY-Bluegrass (Consolidated)",SUMIFS(#REF!,#REF!,$A146,#REF!,AS$5),IF($A$3="KY-Bluegrass",0,SUMIFS(#REF!,#REF!,$A146,#REF!,AS$5,#REF!,$A$3)+SUMIFS(#REF!,#REF!,$A146,#REF!,AS$5,#REF!,"yes")))</f>
        <v>#REF!</v>
      </c>
      <c r="AT146" s="16" t="e">
        <f>-IF($A$3="KY-Bluegrass (Consolidated)",SUMIFS(#REF!,#REF!,$A146,#REF!,AT$5),IF($A$3="KY-Bluegrass",0,SUMIFS(#REF!,#REF!,$A146,#REF!,AT$5,#REF!,$A$3)+SUMIFS(#REF!,#REF!,$A146,#REF!,AT$5,#REF!,"yes")))</f>
        <v>#REF!</v>
      </c>
      <c r="AU146" s="16" t="e">
        <f>-IF($A$3="KY-Bluegrass (Consolidated)",SUMIFS(#REF!,#REF!,$A146,#REF!,AU$5),IF($A$3="KY-Bluegrass",0,SUMIFS(#REF!,#REF!,$A146,#REF!,AU$5,#REF!,$A$3)+SUMIFS(#REF!,#REF!,$A146,#REF!,AU$5,#REF!,"yes")))</f>
        <v>#REF!</v>
      </c>
      <c r="AV146" s="16" t="e">
        <f>-IF($A$3="KY-Bluegrass (Consolidated)",SUMIFS(#REF!,#REF!,$A146,#REF!,AV$5),IF($A$3="KY-Bluegrass",0,SUMIFS(#REF!,#REF!,$A146,#REF!,AV$5,#REF!,$A$3)+SUMIFS(#REF!,#REF!,$A146,#REF!,AV$5,#REF!,"yes")))</f>
        <v>#REF!</v>
      </c>
      <c r="AW146" s="16" t="e">
        <f>-IF($A$3="KY-Bluegrass (Consolidated)",SUMIFS(#REF!,#REF!,$A146,#REF!,AW$5),IF($A$3="KY-Bluegrass",0,SUMIFS(#REF!,#REF!,$A146,#REF!,AW$5,#REF!,$A$3)+SUMIFS(#REF!,#REF!,$A146,#REF!,AW$5,#REF!,"yes")))</f>
        <v>#REF!</v>
      </c>
      <c r="AX146" s="16" t="e">
        <f>-IF($A$3="KY-Bluegrass (Consolidated)",SUMIFS(#REF!,#REF!,$A146,#REF!,AX$5),IF($A$3="KY-Bluegrass",0,SUMIFS(#REF!,#REF!,$A146,#REF!,AX$5,#REF!,$A$3)+SUMIFS(#REF!,#REF!,$A146,#REF!,AX$5,#REF!,"yes")))</f>
        <v>#REF!</v>
      </c>
      <c r="AY146" s="16" t="e">
        <f>-IF($A$3="KY-Bluegrass (Consolidated)",SUMIFS(#REF!,#REF!,$A146,#REF!,AY$5),IF($A$3="KY-Bluegrass",0,SUMIFS(#REF!,#REF!,$A146,#REF!,AY$5,#REF!,$A$3)+SUMIFS(#REF!,#REF!,$A146,#REF!,AY$5,#REF!,"yes")))</f>
        <v>#REF!</v>
      </c>
      <c r="AZ146" s="16" t="e">
        <f>-IF($A$3="KY-Bluegrass (Consolidated)",SUMIFS(#REF!,#REF!,$A146,#REF!,AZ$5),IF($A$3="KY-Bluegrass",0,SUMIFS(#REF!,#REF!,$A146,#REF!,AZ$5,#REF!,$A$3)+SUMIFS(#REF!,#REF!,$A146,#REF!,AZ$5,#REF!,"yes")))</f>
        <v>#REF!</v>
      </c>
      <c r="BA146" s="16" t="e">
        <f>-IF($A$3="KY-Bluegrass (Consolidated)",SUMIFS(#REF!,#REF!,$A146,#REF!,BA$5),IF($A$3="KY-Bluegrass",0,SUMIFS(#REF!,#REF!,$A146,#REF!,BA$5,#REF!,$A$3)+SUMIFS(#REF!,#REF!,$A146,#REF!,BA$5,#REF!,"yes")))</f>
        <v>#REF!</v>
      </c>
      <c r="BB146" s="16">
        <f>_xlfn.XLOOKUP($A146,'IS Water Forecast'!$A:$A,'IS Water Forecast'!F:F,0,0)+_xlfn.XLOOKUP($A146,'IS WW Forecast'!$A:$A,'IS WW Forecast'!F:F,0,0)</f>
        <v>-2552.39</v>
      </c>
      <c r="BC146" s="16">
        <f>_xlfn.XLOOKUP($A146,'IS Water Forecast'!$A:$A,'IS Water Forecast'!G:G,0,0)+_xlfn.XLOOKUP($A146,'IS WW Forecast'!$A:$A,'IS WW Forecast'!G:G,0,0)</f>
        <v>-2249.75</v>
      </c>
      <c r="BD146" s="16">
        <f>_xlfn.XLOOKUP($A146,'IS Water Forecast'!$A:$A,'IS Water Forecast'!H:H,0,0)+_xlfn.XLOOKUP($A146,'IS WW Forecast'!$A:$A,'IS WW Forecast'!H:H,0,0)</f>
        <v>-2256.1799999999998</v>
      </c>
      <c r="BE146" s="16" t="e">
        <f t="shared" si="155"/>
        <v>#REF!</v>
      </c>
      <c r="BF146" s="16">
        <f>_xlfn.XLOOKUP($A146,'IS Water Forecast'!$A:$A,'IS Water Forecast'!J:J,0,0)+_xlfn.XLOOKUP($A146,'IS WW Forecast'!$A:$A,'IS WW Forecast'!J:J,0,0)</f>
        <v>-2242.8000000000002</v>
      </c>
      <c r="BG146" s="16">
        <f>_xlfn.XLOOKUP($A146,'IS Water Forecast'!$A:$A,'IS Water Forecast'!K:K,0,0)+_xlfn.XLOOKUP($A146,'IS WW Forecast'!$A:$A,'IS WW Forecast'!K:K,0,0)</f>
        <v>-2255.2199999999998</v>
      </c>
      <c r="BH146" s="16">
        <f>_xlfn.XLOOKUP($A146,'IS Water Forecast'!$A:$A,'IS Water Forecast'!L:L,0,0)+_xlfn.XLOOKUP($A146,'IS WW Forecast'!$A:$A,'IS WW Forecast'!L:L,0,0)</f>
        <v>-2223.62</v>
      </c>
      <c r="BI146" s="16">
        <f>_xlfn.XLOOKUP($A146,'IS Water Forecast'!$A:$A,'IS Water Forecast'!M:M,0,0)+_xlfn.XLOOKUP($A146,'IS WW Forecast'!$A:$A,'IS WW Forecast'!M:M,0,0)</f>
        <v>-2207.0100000000002</v>
      </c>
      <c r="BJ146" s="16">
        <f>_xlfn.XLOOKUP($A146,'IS Water Forecast'!$A:$A,'IS Water Forecast'!N:N,0,0)+_xlfn.XLOOKUP($A146,'IS WW Forecast'!$A:$A,'IS WW Forecast'!N:N,0,0)</f>
        <v>-2235.3200000000002</v>
      </c>
      <c r="BK146" s="16">
        <f>_xlfn.XLOOKUP($A146,'IS Water Forecast'!$A:$A,'IS Water Forecast'!O:O,0,0)+_xlfn.XLOOKUP($A146,'IS WW Forecast'!$A:$A,'IS WW Forecast'!O:O,0,0)</f>
        <v>-2261.86</v>
      </c>
      <c r="BL146" s="16">
        <f>_xlfn.XLOOKUP($A146,'IS Water Forecast'!$A:$A,'IS Water Forecast'!P:P,0,0)+_xlfn.XLOOKUP($A146,'IS WW Forecast'!$A:$A,'IS WW Forecast'!P:P,0,0)</f>
        <v>-2235</v>
      </c>
      <c r="BM146" s="16">
        <f>_xlfn.XLOOKUP($A146,'IS Water Forecast'!$A:$A,'IS Water Forecast'!Q:Q,0,0)+_xlfn.XLOOKUP($A146,'IS WW Forecast'!$A:$A,'IS WW Forecast'!Q:Q,0,0)</f>
        <v>-2248.0500000000002</v>
      </c>
      <c r="BN146" s="16">
        <f>_xlfn.XLOOKUP($A146,'IS Water Forecast'!$A:$A,'IS Water Forecast'!R:R,0,0)+_xlfn.XLOOKUP($A146,'IS WW Forecast'!$A:$A,'IS WW Forecast'!R:R,0,0)</f>
        <v>-2223.5100000000002</v>
      </c>
      <c r="BO146" s="16">
        <f>_xlfn.XLOOKUP($A146,'IS Water Forecast'!$A:$A,'IS Water Forecast'!S:S,0,0)+_xlfn.XLOOKUP($A146,'IS WW Forecast'!$A:$A,'IS WW Forecast'!S:S,0,0)</f>
        <v>-2340.87</v>
      </c>
      <c r="BP146" s="16">
        <f>_xlfn.XLOOKUP($A146,'IS Water Forecast'!$A:$A,'IS Water Forecast'!T:T,0,0)+_xlfn.XLOOKUP($A146,'IS WW Forecast'!$A:$A,'IS WW Forecast'!T:T,0,0)</f>
        <v>-2249.75</v>
      </c>
      <c r="BQ146" s="16">
        <f>_xlfn.XLOOKUP($A146,'IS Water Forecast'!$A:$A,'IS Water Forecast'!U:U,0,0)+_xlfn.XLOOKUP($A146,'IS WW Forecast'!$A:$A,'IS WW Forecast'!U:U,0,0)</f>
        <v>-2256.1799999999998</v>
      </c>
      <c r="BR146" s="16">
        <f t="shared" si="144"/>
        <v>-26979.19</v>
      </c>
      <c r="BS146" s="16">
        <f>_xlfn.XLOOKUP($A146,'IS Water Forecast'!$A:$A,'IS Water Forecast'!W:W,0,0)+_xlfn.XLOOKUP($A146,'IS WW Forecast'!$A:$A,'IS WW Forecast'!W:W,0,0)</f>
        <v>-2242.8000000000002</v>
      </c>
      <c r="BT146" s="16">
        <f>_xlfn.XLOOKUP($A146,'IS Water Forecast'!$A:$A,'IS Water Forecast'!X:X,0,0)+_xlfn.XLOOKUP($A146,'IS WW Forecast'!$A:$A,'IS WW Forecast'!X:X,0,0)</f>
        <v>-2255.2199999999998</v>
      </c>
      <c r="BU146" s="16">
        <f>_xlfn.XLOOKUP($A146,'IS Water Forecast'!$A:$A,'IS Water Forecast'!Y:Y,0,0)+_xlfn.XLOOKUP($A146,'IS WW Forecast'!$A:$A,'IS WW Forecast'!Y:Y,0,0)</f>
        <v>-2223.62</v>
      </c>
      <c r="BV146" s="16">
        <f>_xlfn.XLOOKUP($A146,'IS Water Forecast'!$A:$A,'IS Water Forecast'!Z:Z,0,0)+_xlfn.XLOOKUP($A146,'IS WW Forecast'!$A:$A,'IS WW Forecast'!Z:Z,0,0)</f>
        <v>-2207.0100000000002</v>
      </c>
      <c r="BW146" s="16">
        <f>_xlfn.XLOOKUP($A146,'IS Water Forecast'!$A:$A,'IS Water Forecast'!AA:AA,0,0)+_xlfn.XLOOKUP($A146,'IS WW Forecast'!$A:$A,'IS WW Forecast'!AA:AA,0,0)</f>
        <v>-2235.3200000000002</v>
      </c>
      <c r="BX146" s="16">
        <f>_xlfn.XLOOKUP($A146,'IS Water Forecast'!$A:$A,'IS Water Forecast'!AB:AB,0,0)+_xlfn.XLOOKUP($A146,'IS WW Forecast'!$A:$A,'IS WW Forecast'!AB:AB,0,0)</f>
        <v>-2261.86</v>
      </c>
      <c r="BY146" s="16">
        <f>_xlfn.XLOOKUP($A146,'IS Water Forecast'!$A:$A,'IS Water Forecast'!AC:AC,0,0)+_xlfn.XLOOKUP($A146,'IS WW Forecast'!$A:$A,'IS WW Forecast'!AC:AC,0,0)</f>
        <v>-2235</v>
      </c>
      <c r="BZ146" s="16">
        <f>_xlfn.XLOOKUP($A146,'IS Water Forecast'!$A:$A,'IS Water Forecast'!AD:AD,0,0)+_xlfn.XLOOKUP($A146,'IS WW Forecast'!$A:$A,'IS WW Forecast'!AD:AD,0,0)</f>
        <v>-2248.0500000000002</v>
      </c>
      <c r="CA146" s="16">
        <f>_xlfn.XLOOKUP($A146,'IS Water Forecast'!$A:$A,'IS Water Forecast'!AE:AE,0,0)+_xlfn.XLOOKUP($A146,'IS WW Forecast'!$A:$A,'IS WW Forecast'!AE:AE,0,0)</f>
        <v>-2223.5100000000002</v>
      </c>
      <c r="CB146" s="16">
        <f>_xlfn.XLOOKUP($A146,'IS Water Forecast'!$A:$A,'IS Water Forecast'!AF:AF,0,0)+_xlfn.XLOOKUP($A146,'IS WW Forecast'!$A:$A,'IS WW Forecast'!AF:AF,0,0)</f>
        <v>-2340.87</v>
      </c>
      <c r="CC146" s="16">
        <f>_xlfn.XLOOKUP($A146,'IS Water Forecast'!$A:$A,'IS Water Forecast'!AG:AG,0,0)+_xlfn.XLOOKUP($A146,'IS WW Forecast'!$A:$A,'IS WW Forecast'!AG:AG,0,0)</f>
        <v>-2249.75</v>
      </c>
      <c r="CD146" s="16">
        <f>_xlfn.XLOOKUP($A146,'IS Water Forecast'!$A:$A,'IS Water Forecast'!AH:AH,0,0)+_xlfn.XLOOKUP($A146,'IS WW Forecast'!$A:$A,'IS WW Forecast'!AH:AH,0,0)</f>
        <v>-2256.1799999999998</v>
      </c>
      <c r="CE146" s="16">
        <f t="shared" si="145"/>
        <v>-26979.19</v>
      </c>
      <c r="CF146" s="16">
        <f>_xlfn.XLOOKUP($A146,'IS Water Forecast'!$A:$A,'IS Water Forecast'!AJ:AJ,0,0)+_xlfn.XLOOKUP($A146,'IS WW Forecast'!$A:$A,'IS WW Forecast'!AJ:AJ,0,0)</f>
        <v>-2242.8000000000002</v>
      </c>
      <c r="CG146" s="16">
        <f>_xlfn.XLOOKUP($A146,'IS Water Forecast'!$A:$A,'IS Water Forecast'!AK:AK,0,0)+_xlfn.XLOOKUP($A146,'IS WW Forecast'!$A:$A,'IS WW Forecast'!AK:AK,0,0)</f>
        <v>-2255.2199999999998</v>
      </c>
      <c r="CH146" s="16">
        <f>_xlfn.XLOOKUP($A146,'IS Water Forecast'!$A:$A,'IS Water Forecast'!AL:AL,0,0)+_xlfn.XLOOKUP($A146,'IS WW Forecast'!$A:$A,'IS WW Forecast'!AL:AL,0,0)</f>
        <v>-2223.62</v>
      </c>
      <c r="CI146" s="16">
        <f>_xlfn.XLOOKUP($A146,'IS Water Forecast'!$A:$A,'IS Water Forecast'!AM:AM,0,0)+_xlfn.XLOOKUP($A146,'IS WW Forecast'!$A:$A,'IS WW Forecast'!AM:AM,0,0)</f>
        <v>-2207.0100000000002</v>
      </c>
      <c r="CJ146" s="16">
        <f>_xlfn.XLOOKUP($A146,'IS Water Forecast'!$A:$A,'IS Water Forecast'!AN:AN,0,0)+_xlfn.XLOOKUP($A146,'IS WW Forecast'!$A:$A,'IS WW Forecast'!AN:AN,0,0)</f>
        <v>-2235.3200000000002</v>
      </c>
      <c r="CK146" s="16">
        <f>_xlfn.XLOOKUP($A146,'IS Water Forecast'!$A:$A,'IS Water Forecast'!AO:AO,0,0)+_xlfn.XLOOKUP($A146,'IS WW Forecast'!$A:$A,'IS WW Forecast'!AO:AO,0,0)</f>
        <v>-2261.86</v>
      </c>
      <c r="CL146" s="16">
        <f>_xlfn.XLOOKUP($A146,'IS Water Forecast'!$A:$A,'IS Water Forecast'!AP:AP,0,0)+_xlfn.XLOOKUP($A146,'IS WW Forecast'!$A:$A,'IS WW Forecast'!AP:AP,0,0)</f>
        <v>-2235</v>
      </c>
      <c r="CM146" s="16">
        <f>_xlfn.XLOOKUP($A146,'IS Water Forecast'!$A:$A,'IS Water Forecast'!AQ:AQ,0,0)+_xlfn.XLOOKUP($A146,'IS WW Forecast'!$A:$A,'IS WW Forecast'!AQ:AQ,0,0)</f>
        <v>-2248.0500000000002</v>
      </c>
      <c r="CN146" s="16">
        <f>_xlfn.XLOOKUP($A146,'IS Water Forecast'!$A:$A,'IS Water Forecast'!AR:AR,0,0)+_xlfn.XLOOKUP($A146,'IS WW Forecast'!$A:$A,'IS WW Forecast'!AR:AR,0,0)</f>
        <v>-2223.5100000000002</v>
      </c>
      <c r="CO146" s="16">
        <f>_xlfn.XLOOKUP($A146,'IS Water Forecast'!$A:$A,'IS Water Forecast'!AS:AS,0,0)+_xlfn.XLOOKUP($A146,'IS WW Forecast'!$A:$A,'IS WW Forecast'!AS:AS,0,0)</f>
        <v>-2340.87</v>
      </c>
      <c r="CP146" s="16">
        <f>_xlfn.XLOOKUP($A146,'IS Water Forecast'!$A:$A,'IS Water Forecast'!AT:AT,0,0)+_xlfn.XLOOKUP($A146,'IS WW Forecast'!$A:$A,'IS WW Forecast'!AT:AT,0,0)</f>
        <v>-2249.75</v>
      </c>
      <c r="CQ146" s="16">
        <f>_xlfn.XLOOKUP($A146,'IS Water Forecast'!$A:$A,'IS Water Forecast'!AU:AU,0,0)+_xlfn.XLOOKUP($A146,'IS WW Forecast'!$A:$A,'IS WW Forecast'!AU:AU,0,0)</f>
        <v>-2256.1799999999998</v>
      </c>
      <c r="CR146" s="16">
        <f t="shared" si="146"/>
        <v>-26979.19</v>
      </c>
      <c r="CS146" s="16">
        <f>_xlfn.XLOOKUP($A146,'IS Water Forecast'!$A:$A,'IS Water Forecast'!AW:AW,0,0)+_xlfn.XLOOKUP($A146,'IS WW Forecast'!$A:$A,'IS WW Forecast'!AW:AW,0,0)</f>
        <v>-2242.8000000000002</v>
      </c>
      <c r="CT146" s="16">
        <f>_xlfn.XLOOKUP($A146,'IS Water Forecast'!$A:$A,'IS Water Forecast'!AX:AX,0,0)+_xlfn.XLOOKUP($A146,'IS WW Forecast'!$A:$A,'IS WW Forecast'!AX:AX,0,0)</f>
        <v>-2255.2199999999998</v>
      </c>
      <c r="CU146" s="16">
        <f>_xlfn.XLOOKUP($A146,'IS Water Forecast'!$A:$A,'IS Water Forecast'!AY:AY,0,0)+_xlfn.XLOOKUP($A146,'IS WW Forecast'!$A:$A,'IS WW Forecast'!AY:AY,0,0)</f>
        <v>-2223.62</v>
      </c>
      <c r="CV146" s="16">
        <f>_xlfn.XLOOKUP($A146,'IS Water Forecast'!$A:$A,'IS Water Forecast'!AZ:AZ,0,0)+_xlfn.XLOOKUP($A146,'IS WW Forecast'!$A:$A,'IS WW Forecast'!AZ:AZ,0,0)</f>
        <v>-2207.0100000000002</v>
      </c>
      <c r="CW146" s="16">
        <f>_xlfn.XLOOKUP($A146,'IS Water Forecast'!$A:$A,'IS Water Forecast'!BA:BA,0,0)+_xlfn.XLOOKUP($A146,'IS WW Forecast'!$A:$A,'IS WW Forecast'!BA:BA,0,0)</f>
        <v>-2235.3200000000002</v>
      </c>
      <c r="CX146" s="16">
        <f>_xlfn.XLOOKUP($A146,'IS Water Forecast'!$A:$A,'IS Water Forecast'!BB:BB,0,0)+_xlfn.XLOOKUP($A146,'IS WW Forecast'!$A:$A,'IS WW Forecast'!BB:BB,0,0)</f>
        <v>-2261.86</v>
      </c>
      <c r="CY146" s="16">
        <f>_xlfn.XLOOKUP($A146,'IS Water Forecast'!$A:$A,'IS Water Forecast'!BC:BC,0,0)+_xlfn.XLOOKUP($A146,'IS WW Forecast'!$A:$A,'IS WW Forecast'!BC:BC,0,0)</f>
        <v>-2235</v>
      </c>
      <c r="CZ146" s="16">
        <f t="shared" si="147"/>
        <v>-15660.830000000002</v>
      </c>
      <c r="DA146" s="164" t="e">
        <f t="shared" si="148"/>
        <v>#REF!</v>
      </c>
      <c r="DB146" s="16" t="e">
        <f>_xlfn.XLOOKUP($A146,'IS Water Forecast'!$A:$A,'IS Water Forecast'!BF:BF,0,0)+_xlfn.XLOOKUP($A146,'IS WW Forecast'!$A:$A,'IS WW Forecast'!BF:BF,0,0)</f>
        <v>#REF!</v>
      </c>
      <c r="DC146" s="16" t="e">
        <f t="shared" si="150"/>
        <v>#REF!</v>
      </c>
      <c r="DD146" s="16" t="e">
        <f t="shared" si="151"/>
        <v>#REF!</v>
      </c>
      <c r="DE146" s="16">
        <f t="shared" si="149"/>
        <v>-26979.190000000002</v>
      </c>
      <c r="DF146" s="22"/>
      <c r="DG146" s="22"/>
      <c r="DH146" s="22"/>
    </row>
    <row r="147" spans="1:112" x14ac:dyDescent="0.25">
      <c r="A147" s="13">
        <v>775000</v>
      </c>
      <c r="B147" s="14">
        <f t="shared" si="156"/>
        <v>142</v>
      </c>
      <c r="C147" s="19" t="str">
        <f t="shared" ref="C147:C149" si="162">LEFT(A147,3)&amp;"."&amp;RIGHT(A147,3)</f>
        <v>775.000</v>
      </c>
      <c r="D147" s="13" t="s">
        <v>306</v>
      </c>
      <c r="E147" s="13"/>
      <c r="F147" s="16" t="e">
        <f>-IF($A$3="KY-Bluegrass (Consolidated)",SUMIFS(#REF!,#REF!,$A147,#REF!,F$5),IF($A$3="KY-Bluegrass",0,SUMIFS(#REF!,#REF!,$A147,#REF!,F$5,#REF!,$A$3)+SUMIFS(#REF!,#REF!,$A147,#REF!,F$5,#REF!,"yes")))</f>
        <v>#REF!</v>
      </c>
      <c r="G147" s="16" t="e">
        <f>-IF($A$3="KY-Bluegrass (Consolidated)",SUMIFS(#REF!,#REF!,$A147,#REF!,G$5),IF($A$3="KY-Bluegrass",0,SUMIFS(#REF!,#REF!,$A147,#REF!,G$5,#REF!,$A$3)+SUMIFS(#REF!,#REF!,$A147,#REF!,G$5,#REF!,"yes")))</f>
        <v>#REF!</v>
      </c>
      <c r="H147" s="16" t="e">
        <f>-IF($A$3="KY-Bluegrass (Consolidated)",SUMIFS(#REF!,#REF!,$A147,#REF!,H$5),IF($A$3="KY-Bluegrass",0,SUMIFS(#REF!,#REF!,$A147,#REF!,H$5,#REF!,$A$3)+SUMIFS(#REF!,#REF!,$A147,#REF!,H$5,#REF!,"yes")))</f>
        <v>#REF!</v>
      </c>
      <c r="I147" s="16" t="e">
        <f>-IF($A$3="KY-Bluegrass (Consolidated)",SUMIFS(#REF!,#REF!,$A147,#REF!,I$5),IF($A$3="KY-Bluegrass",0,SUMIFS(#REF!,#REF!,$A147,#REF!,I$5,#REF!,$A$3)+SUMIFS(#REF!,#REF!,$A147,#REF!,I$5,#REF!,"yes")))</f>
        <v>#REF!</v>
      </c>
      <c r="J147" s="16" t="e">
        <f>-IF($A$3="KY-Bluegrass (Consolidated)",SUMIFS(#REF!,#REF!,$A147,#REF!,J$5),IF($A$3="KY-Bluegrass",0,SUMIFS(#REF!,#REF!,$A147,#REF!,J$5,#REF!,$A$3)+SUMIFS(#REF!,#REF!,$A147,#REF!,J$5,#REF!,"yes")))</f>
        <v>#REF!</v>
      </c>
      <c r="K147" s="16" t="e">
        <f>-IF($A$3="KY-Bluegrass (Consolidated)",SUMIFS(#REF!,#REF!,$A147,#REF!,K$5),IF($A$3="KY-Bluegrass",0,SUMIFS(#REF!,#REF!,$A147,#REF!,K$5,#REF!,$A$3)+SUMIFS(#REF!,#REF!,$A147,#REF!,K$5,#REF!,"yes")))</f>
        <v>#REF!</v>
      </c>
      <c r="L147" s="16" t="e">
        <f>-IF($A$3="KY-Bluegrass (Consolidated)",SUMIFS(#REF!,#REF!,$A147,#REF!,L$5),IF($A$3="KY-Bluegrass",0,SUMIFS(#REF!,#REF!,$A147,#REF!,L$5,#REF!,$A$3)+SUMIFS(#REF!,#REF!,$A147,#REF!,L$5,#REF!,"yes")))</f>
        <v>#REF!</v>
      </c>
      <c r="M147" s="16" t="e">
        <f>-IF($A$3="KY-Bluegrass (Consolidated)",SUMIFS(#REF!,#REF!,$A147,#REF!,M$5),IF($A$3="KY-Bluegrass",0,SUMIFS(#REF!,#REF!,$A147,#REF!,M$5,#REF!,$A$3)+SUMIFS(#REF!,#REF!,$A147,#REF!,M$5,#REF!,"yes")))</f>
        <v>#REF!</v>
      </c>
      <c r="N147" s="16" t="e">
        <f>-IF($A$3="KY-Bluegrass (Consolidated)",SUMIFS(#REF!,#REF!,$A147,#REF!,N$5),IF($A$3="KY-Bluegrass",0,SUMIFS(#REF!,#REF!,$A147,#REF!,N$5,#REF!,$A$3)+SUMIFS(#REF!,#REF!,$A147,#REF!,N$5,#REF!,"yes")))</f>
        <v>#REF!</v>
      </c>
      <c r="O147" s="16" t="e">
        <f>-IF($A$3="KY-Bluegrass (Consolidated)",SUMIFS(#REF!,#REF!,$A147,#REF!,O$5),IF($A$3="KY-Bluegrass",0,SUMIFS(#REF!,#REF!,$A147,#REF!,O$5,#REF!,$A$3)+SUMIFS(#REF!,#REF!,$A147,#REF!,O$5,#REF!,"yes")))</f>
        <v>#REF!</v>
      </c>
      <c r="P147" s="16" t="e">
        <f>-IF($A$3="KY-Bluegrass (Consolidated)",SUMIFS(#REF!,#REF!,$A147,#REF!,P$5),IF($A$3="KY-Bluegrass",0,SUMIFS(#REF!,#REF!,$A147,#REF!,P$5,#REF!,$A$3)+SUMIFS(#REF!,#REF!,$A147,#REF!,P$5,#REF!,"yes")))</f>
        <v>#REF!</v>
      </c>
      <c r="Q147" s="16" t="e">
        <f>-IF($A$3="KY-Bluegrass (Consolidated)",SUMIFS(#REF!,#REF!,$A147,#REF!,Q$5),IF($A$3="KY-Bluegrass",0,SUMIFS(#REF!,#REF!,$A147,#REF!,Q$5,#REF!,$A$3)+SUMIFS(#REF!,#REF!,$A147,#REF!,Q$5,#REF!,"yes")))</f>
        <v>#REF!</v>
      </c>
      <c r="R147" s="16" t="e">
        <f t="shared" si="152"/>
        <v>#REF!</v>
      </c>
      <c r="S147" s="16" t="e">
        <f>-IF($A$3="KY-Bluegrass (Consolidated)",SUMIFS(#REF!,#REF!,$A147,#REF!,S$5),IF($A$3="KY-Bluegrass",0,SUMIFS(#REF!,#REF!,$A147,#REF!,S$5,#REF!,$A$3)+SUMIFS(#REF!,#REF!,$A147,#REF!,S$5,#REF!,"yes")))</f>
        <v>#REF!</v>
      </c>
      <c r="T147" s="16" t="e">
        <f>-IF($A$3="KY-Bluegrass (Consolidated)",SUMIFS(#REF!,#REF!,$A147,#REF!,T$5),IF($A$3="KY-Bluegrass",0,SUMIFS(#REF!,#REF!,$A147,#REF!,T$5,#REF!,$A$3)+SUMIFS(#REF!,#REF!,$A147,#REF!,T$5,#REF!,"yes")))</f>
        <v>#REF!</v>
      </c>
      <c r="U147" s="16" t="e">
        <f>-IF($A$3="KY-Bluegrass (Consolidated)",SUMIFS(#REF!,#REF!,$A147,#REF!,U$5),IF($A$3="KY-Bluegrass",0,SUMIFS(#REF!,#REF!,$A147,#REF!,U$5,#REF!,$A$3)+SUMIFS(#REF!,#REF!,$A147,#REF!,U$5,#REF!,"yes")))</f>
        <v>#REF!</v>
      </c>
      <c r="V147" s="16" t="e">
        <f>-IF($A$3="KY-Bluegrass (Consolidated)",SUMIFS(#REF!,#REF!,$A147,#REF!,V$5),IF($A$3="KY-Bluegrass",0,SUMIFS(#REF!,#REF!,$A147,#REF!,V$5,#REF!,$A$3)+SUMIFS(#REF!,#REF!,$A147,#REF!,V$5,#REF!,"yes")))</f>
        <v>#REF!</v>
      </c>
      <c r="W147" s="16" t="e">
        <f>-IF($A$3="KY-Bluegrass (Consolidated)",SUMIFS(#REF!,#REF!,$A147,#REF!,W$5),IF($A$3="KY-Bluegrass",0,SUMIFS(#REF!,#REF!,$A147,#REF!,W$5,#REF!,$A$3)+SUMIFS(#REF!,#REF!,$A147,#REF!,W$5,#REF!,"yes")))</f>
        <v>#REF!</v>
      </c>
      <c r="X147" s="16" t="e">
        <f>-IF($A$3="KY-Bluegrass (Consolidated)",SUMIFS(#REF!,#REF!,$A147,#REF!,X$5),IF($A$3="KY-Bluegrass",0,SUMIFS(#REF!,#REF!,$A147,#REF!,X$5,#REF!,$A$3)+SUMIFS(#REF!,#REF!,$A147,#REF!,X$5,#REF!,"yes")))</f>
        <v>#REF!</v>
      </c>
      <c r="Y147" s="16" t="e">
        <f>-IF($A$3="KY-Bluegrass (Consolidated)",SUMIFS(#REF!,#REF!,$A147,#REF!,Y$5),IF($A$3="KY-Bluegrass",0,SUMIFS(#REF!,#REF!,$A147,#REF!,Y$5,#REF!,$A$3)+SUMIFS(#REF!,#REF!,$A147,#REF!,Y$5,#REF!,"yes")))</f>
        <v>#REF!</v>
      </c>
      <c r="Z147" s="16" t="e">
        <f>-IF($A$3="KY-Bluegrass (Consolidated)",SUMIFS(#REF!,#REF!,$A147,#REF!,Z$5),IF($A$3="KY-Bluegrass",0,SUMIFS(#REF!,#REF!,$A147,#REF!,Z$5,#REF!,$A$3)+SUMIFS(#REF!,#REF!,$A147,#REF!,Z$5,#REF!,"yes")))</f>
        <v>#REF!</v>
      </c>
      <c r="AA147" s="16" t="e">
        <f>-IF($A$3="KY-Bluegrass (Consolidated)",SUMIFS(#REF!,#REF!,$A147,#REF!,AA$5),IF($A$3="KY-Bluegrass",0,SUMIFS(#REF!,#REF!,$A147,#REF!,AA$5,#REF!,$A$3)+SUMIFS(#REF!,#REF!,$A147,#REF!,AA$5,#REF!,"yes")))</f>
        <v>#REF!</v>
      </c>
      <c r="AB147" s="16" t="e">
        <f>-IF($A$3="KY-Bluegrass (Consolidated)",SUMIFS(#REF!,#REF!,$A147,#REF!,AB$5),IF($A$3="KY-Bluegrass",0,SUMIFS(#REF!,#REF!,$A147,#REF!,AB$5,#REF!,$A$3)+SUMIFS(#REF!,#REF!,$A147,#REF!,AB$5,#REF!,"yes")))</f>
        <v>#REF!</v>
      </c>
      <c r="AC147" s="16" t="e">
        <f>-IF($A$3="KY-Bluegrass (Consolidated)",SUMIFS(#REF!,#REF!,$A147,#REF!,AC$5),IF($A$3="KY-Bluegrass",0,SUMIFS(#REF!,#REF!,$A147,#REF!,AC$5,#REF!,$A$3)+SUMIFS(#REF!,#REF!,$A147,#REF!,AC$5,#REF!,"yes")))</f>
        <v>#REF!</v>
      </c>
      <c r="AD147" s="16" t="e">
        <f>-IF($A$3="KY-Bluegrass (Consolidated)",SUMIFS(#REF!,#REF!,$A147,#REF!,AD$5),IF($A$3="KY-Bluegrass",0,SUMIFS(#REF!,#REF!,$A147,#REF!,AD$5,#REF!,$A$3)+SUMIFS(#REF!,#REF!,$A147,#REF!,AD$5,#REF!,"yes")))</f>
        <v>#REF!</v>
      </c>
      <c r="AE147" s="16" t="e">
        <f t="shared" si="153"/>
        <v>#REF!</v>
      </c>
      <c r="AF147" s="16" t="e">
        <f>-IF($A$3="KY-Bluegrass (Consolidated)",SUMIFS(#REF!,#REF!,$A147,#REF!,AF$5),IF($A$3="KY-Bluegrass",0,SUMIFS(#REF!,#REF!,$A147,#REF!,AF$5,#REF!,$A$3)+SUMIFS(#REF!,#REF!,$A147,#REF!,AF$5,#REF!,"yes")))</f>
        <v>#REF!</v>
      </c>
      <c r="AG147" s="16" t="e">
        <f>-IF($A$3="KY-Bluegrass (Consolidated)",SUMIFS(#REF!,#REF!,$A147,#REF!,AG$5),IF($A$3="KY-Bluegrass",0,SUMIFS(#REF!,#REF!,$A147,#REF!,AG$5,#REF!,$A$3)+SUMIFS(#REF!,#REF!,$A147,#REF!,AG$5,#REF!,"yes")))</f>
        <v>#REF!</v>
      </c>
      <c r="AH147" s="16" t="e">
        <f>-IF($A$3="KY-Bluegrass (Consolidated)",SUMIFS(#REF!,#REF!,$A147,#REF!,AH$5),IF($A$3="KY-Bluegrass",0,SUMIFS(#REF!,#REF!,$A147,#REF!,AH$5,#REF!,$A$3)+SUMIFS(#REF!,#REF!,$A147,#REF!,AH$5,#REF!,"yes")))</f>
        <v>#REF!</v>
      </c>
      <c r="AI147" s="16" t="e">
        <f>-IF($A$3="KY-Bluegrass (Consolidated)",SUMIFS(#REF!,#REF!,$A147,#REF!,AI$5),IF($A$3="KY-Bluegrass",0,SUMIFS(#REF!,#REF!,$A147,#REF!,AI$5,#REF!,$A$3)+SUMIFS(#REF!,#REF!,$A147,#REF!,AI$5,#REF!,"yes")))</f>
        <v>#REF!</v>
      </c>
      <c r="AJ147" s="16" t="e">
        <f>-IF($A$3="KY-Bluegrass (Consolidated)",SUMIFS(#REF!,#REF!,$A147,#REF!,AJ$5),IF($A$3="KY-Bluegrass",0,SUMIFS(#REF!,#REF!,$A147,#REF!,AJ$5,#REF!,$A$3)+SUMIFS(#REF!,#REF!,$A147,#REF!,AJ$5,#REF!,"yes")))</f>
        <v>#REF!</v>
      </c>
      <c r="AK147" s="16" t="e">
        <f>-IF($A$3="KY-Bluegrass (Consolidated)",SUMIFS(#REF!,#REF!,$A147,#REF!,AK$5),IF($A$3="KY-Bluegrass",0,SUMIFS(#REF!,#REF!,$A147,#REF!,AK$5,#REF!,$A$3)+SUMIFS(#REF!,#REF!,$A147,#REF!,AK$5,#REF!,"yes")))</f>
        <v>#REF!</v>
      </c>
      <c r="AL147" s="16" t="e">
        <f>-IF($A$3="KY-Bluegrass (Consolidated)",SUMIFS(#REF!,#REF!,$A147,#REF!,AL$5),IF($A$3="KY-Bluegrass",0,SUMIFS(#REF!,#REF!,$A147,#REF!,AL$5,#REF!,$A$3)+SUMIFS(#REF!,#REF!,$A147,#REF!,AL$5,#REF!,"yes")))</f>
        <v>#REF!</v>
      </c>
      <c r="AM147" s="16" t="e">
        <f>-IF($A$3="KY-Bluegrass (Consolidated)",SUMIFS(#REF!,#REF!,$A147,#REF!,AM$5),IF($A$3="KY-Bluegrass",0,SUMIFS(#REF!,#REF!,$A147,#REF!,AM$5,#REF!,$A$3)+SUMIFS(#REF!,#REF!,$A147,#REF!,AM$5,#REF!,"yes")))</f>
        <v>#REF!</v>
      </c>
      <c r="AN147" s="16" t="e">
        <f>-IF($A$3="KY-Bluegrass (Consolidated)",SUMIFS(#REF!,#REF!,$A147,#REF!,AN$5),IF($A$3="KY-Bluegrass",0,SUMIFS(#REF!,#REF!,$A147,#REF!,AN$5,#REF!,$A$3)+SUMIFS(#REF!,#REF!,$A147,#REF!,AN$5,#REF!,"yes")))</f>
        <v>#REF!</v>
      </c>
      <c r="AO147" s="16" t="e">
        <f>-IF($A$3="KY-Bluegrass (Consolidated)",SUMIFS(#REF!,#REF!,$A147,#REF!,AO$5),IF($A$3="KY-Bluegrass",0,SUMIFS(#REF!,#REF!,$A147,#REF!,AO$5,#REF!,$A$3)+SUMIFS(#REF!,#REF!,$A147,#REF!,AO$5,#REF!,"yes")))</f>
        <v>#REF!</v>
      </c>
      <c r="AP147" s="16" t="e">
        <f>-IF($A$3="KY-Bluegrass (Consolidated)",SUMIFS(#REF!,#REF!,$A147,#REF!,AP$5),IF($A$3="KY-Bluegrass",0,SUMIFS(#REF!,#REF!,$A147,#REF!,AP$5,#REF!,$A$3)+SUMIFS(#REF!,#REF!,$A147,#REF!,AP$5,#REF!,"yes")))</f>
        <v>#REF!</v>
      </c>
      <c r="AQ147" s="16" t="e">
        <f>-IF($A$3="KY-Bluegrass (Consolidated)",SUMIFS(#REF!,#REF!,$A147,#REF!,AQ$5),IF($A$3="KY-Bluegrass",0,SUMIFS(#REF!,#REF!,$A147,#REF!,AQ$5,#REF!,$A$3)+SUMIFS(#REF!,#REF!,$A147,#REF!,AQ$5,#REF!,"yes")))</f>
        <v>#REF!</v>
      </c>
      <c r="AR147" s="16" t="e">
        <f t="shared" si="154"/>
        <v>#REF!</v>
      </c>
      <c r="AS147" s="16" t="e">
        <f>-IF($A$3="KY-Bluegrass (Consolidated)",SUMIFS(#REF!,#REF!,$A147,#REF!,AS$5),IF($A$3="KY-Bluegrass",0,SUMIFS(#REF!,#REF!,$A147,#REF!,AS$5,#REF!,$A$3)+SUMIFS(#REF!,#REF!,$A147,#REF!,AS$5,#REF!,"yes")))</f>
        <v>#REF!</v>
      </c>
      <c r="AT147" s="16" t="e">
        <f>-IF($A$3="KY-Bluegrass (Consolidated)",SUMIFS(#REF!,#REF!,$A147,#REF!,AT$5),IF($A$3="KY-Bluegrass",0,SUMIFS(#REF!,#REF!,$A147,#REF!,AT$5,#REF!,$A$3)+SUMIFS(#REF!,#REF!,$A147,#REF!,AT$5,#REF!,"yes")))</f>
        <v>#REF!</v>
      </c>
      <c r="AU147" s="16" t="e">
        <f>-IF($A$3="KY-Bluegrass (Consolidated)",SUMIFS(#REF!,#REF!,$A147,#REF!,AU$5),IF($A$3="KY-Bluegrass",0,SUMIFS(#REF!,#REF!,$A147,#REF!,AU$5,#REF!,$A$3)+SUMIFS(#REF!,#REF!,$A147,#REF!,AU$5,#REF!,"yes")))</f>
        <v>#REF!</v>
      </c>
      <c r="AV147" s="16" t="e">
        <f>-IF($A$3="KY-Bluegrass (Consolidated)",SUMIFS(#REF!,#REF!,$A147,#REF!,AV$5),IF($A$3="KY-Bluegrass",0,SUMIFS(#REF!,#REF!,$A147,#REF!,AV$5,#REF!,$A$3)+SUMIFS(#REF!,#REF!,$A147,#REF!,AV$5,#REF!,"yes")))</f>
        <v>#REF!</v>
      </c>
      <c r="AW147" s="16" t="e">
        <f>-IF($A$3="KY-Bluegrass (Consolidated)",SUMIFS(#REF!,#REF!,$A147,#REF!,AW$5),IF($A$3="KY-Bluegrass",0,SUMIFS(#REF!,#REF!,$A147,#REF!,AW$5,#REF!,$A$3)+SUMIFS(#REF!,#REF!,$A147,#REF!,AW$5,#REF!,"yes")))</f>
        <v>#REF!</v>
      </c>
      <c r="AX147" s="16" t="e">
        <f>-IF($A$3="KY-Bluegrass (Consolidated)",SUMIFS(#REF!,#REF!,$A147,#REF!,AX$5),IF($A$3="KY-Bluegrass",0,SUMIFS(#REF!,#REF!,$A147,#REF!,AX$5,#REF!,$A$3)+SUMIFS(#REF!,#REF!,$A147,#REF!,AX$5,#REF!,"yes")))</f>
        <v>#REF!</v>
      </c>
      <c r="AY147" s="16" t="e">
        <f>-IF($A$3="KY-Bluegrass (Consolidated)",SUMIFS(#REF!,#REF!,$A147,#REF!,AY$5),IF($A$3="KY-Bluegrass",0,SUMIFS(#REF!,#REF!,$A147,#REF!,AY$5,#REF!,$A$3)+SUMIFS(#REF!,#REF!,$A147,#REF!,AY$5,#REF!,"yes")))</f>
        <v>#REF!</v>
      </c>
      <c r="AZ147" s="16" t="e">
        <f>-IF($A$3="KY-Bluegrass (Consolidated)",SUMIFS(#REF!,#REF!,$A147,#REF!,AZ$5),IF($A$3="KY-Bluegrass",0,SUMIFS(#REF!,#REF!,$A147,#REF!,AZ$5,#REF!,$A$3)+SUMIFS(#REF!,#REF!,$A147,#REF!,AZ$5,#REF!,"yes")))</f>
        <v>#REF!</v>
      </c>
      <c r="BA147" s="16" t="e">
        <f>-IF($A$3="KY-Bluegrass (Consolidated)",SUMIFS(#REF!,#REF!,$A147,#REF!,BA$5),IF($A$3="KY-Bluegrass",0,SUMIFS(#REF!,#REF!,$A147,#REF!,BA$5,#REF!,$A$3)+SUMIFS(#REF!,#REF!,$A147,#REF!,BA$5,#REF!,"yes")))</f>
        <v>#REF!</v>
      </c>
      <c r="BB147" s="16" t="e">
        <f>_xlfn.XLOOKUP($A147,'IS Water Forecast'!$A:$A,'IS Water Forecast'!F:F,0,0)+_xlfn.XLOOKUP($A147,'IS WW Forecast'!$A:$A,'IS WW Forecast'!F:F,0,0)</f>
        <v>#REF!</v>
      </c>
      <c r="BC147" s="16" t="e">
        <f>_xlfn.XLOOKUP($A147,'IS Water Forecast'!$A:$A,'IS Water Forecast'!G:G,0,0)+_xlfn.XLOOKUP($A147,'IS WW Forecast'!$A:$A,'IS WW Forecast'!G:G,0,0)</f>
        <v>#REF!</v>
      </c>
      <c r="BD147" s="16" t="e">
        <f>_xlfn.XLOOKUP($A147,'IS Water Forecast'!$A:$A,'IS Water Forecast'!H:H,0,0)+_xlfn.XLOOKUP($A147,'IS WW Forecast'!$A:$A,'IS WW Forecast'!H:H,0,0)</f>
        <v>#REF!</v>
      </c>
      <c r="BE147" s="16" t="e">
        <f t="shared" si="155"/>
        <v>#REF!</v>
      </c>
      <c r="BF147" s="16" t="e">
        <f>_xlfn.XLOOKUP($A147,'IS Water Forecast'!$A:$A,'IS Water Forecast'!J:J,0,0)+_xlfn.XLOOKUP($A147,'IS WW Forecast'!$A:$A,'IS WW Forecast'!J:J,0,0)</f>
        <v>#REF!</v>
      </c>
      <c r="BG147" s="16" t="e">
        <f>_xlfn.XLOOKUP($A147,'IS Water Forecast'!$A:$A,'IS Water Forecast'!K:K,0,0)+_xlfn.XLOOKUP($A147,'IS WW Forecast'!$A:$A,'IS WW Forecast'!K:K,0,0)</f>
        <v>#REF!</v>
      </c>
      <c r="BH147" s="16" t="e">
        <f>_xlfn.XLOOKUP($A147,'IS Water Forecast'!$A:$A,'IS Water Forecast'!L:L,0,0)+_xlfn.XLOOKUP($A147,'IS WW Forecast'!$A:$A,'IS WW Forecast'!L:L,0,0)</f>
        <v>#REF!</v>
      </c>
      <c r="BI147" s="16" t="e">
        <f>_xlfn.XLOOKUP($A147,'IS Water Forecast'!$A:$A,'IS Water Forecast'!M:M,0,0)+_xlfn.XLOOKUP($A147,'IS WW Forecast'!$A:$A,'IS WW Forecast'!M:M,0,0)</f>
        <v>#REF!</v>
      </c>
      <c r="BJ147" s="16" t="e">
        <f>_xlfn.XLOOKUP($A147,'IS Water Forecast'!$A:$A,'IS Water Forecast'!N:N,0,0)+_xlfn.XLOOKUP($A147,'IS WW Forecast'!$A:$A,'IS WW Forecast'!N:N,0,0)</f>
        <v>#REF!</v>
      </c>
      <c r="BK147" s="16" t="e">
        <f>_xlfn.XLOOKUP($A147,'IS Water Forecast'!$A:$A,'IS Water Forecast'!O:O,0,0)+_xlfn.XLOOKUP($A147,'IS WW Forecast'!$A:$A,'IS WW Forecast'!O:O,0,0)</f>
        <v>#REF!</v>
      </c>
      <c r="BL147" s="16" t="e">
        <f>_xlfn.XLOOKUP($A147,'IS Water Forecast'!$A:$A,'IS Water Forecast'!P:P,0,0)+_xlfn.XLOOKUP($A147,'IS WW Forecast'!$A:$A,'IS WW Forecast'!P:P,0,0)</f>
        <v>#REF!</v>
      </c>
      <c r="BM147" s="16" t="e">
        <f>_xlfn.XLOOKUP($A147,'IS Water Forecast'!$A:$A,'IS Water Forecast'!Q:Q,0,0)+_xlfn.XLOOKUP($A147,'IS WW Forecast'!$A:$A,'IS WW Forecast'!Q:Q,0,0)</f>
        <v>#REF!</v>
      </c>
      <c r="BN147" s="16" t="e">
        <f>_xlfn.XLOOKUP($A147,'IS Water Forecast'!$A:$A,'IS Water Forecast'!R:R,0,0)+_xlfn.XLOOKUP($A147,'IS WW Forecast'!$A:$A,'IS WW Forecast'!R:R,0,0)</f>
        <v>#REF!</v>
      </c>
      <c r="BO147" s="16" t="e">
        <f>_xlfn.XLOOKUP($A147,'IS Water Forecast'!$A:$A,'IS Water Forecast'!S:S,0,0)+_xlfn.XLOOKUP($A147,'IS WW Forecast'!$A:$A,'IS WW Forecast'!S:S,0,0)</f>
        <v>#REF!</v>
      </c>
      <c r="BP147" s="16" t="e">
        <f>_xlfn.XLOOKUP($A147,'IS Water Forecast'!$A:$A,'IS Water Forecast'!T:T,0,0)+_xlfn.XLOOKUP($A147,'IS WW Forecast'!$A:$A,'IS WW Forecast'!T:T,0,0)</f>
        <v>#REF!</v>
      </c>
      <c r="BQ147" s="16" t="e">
        <f>_xlfn.XLOOKUP($A147,'IS Water Forecast'!$A:$A,'IS Water Forecast'!U:U,0,0)+_xlfn.XLOOKUP($A147,'IS WW Forecast'!$A:$A,'IS WW Forecast'!U:U,0,0)</f>
        <v>#REF!</v>
      </c>
      <c r="BR147" s="16" t="e">
        <f t="shared" si="144"/>
        <v>#REF!</v>
      </c>
      <c r="BS147" s="16" t="e">
        <f>_xlfn.XLOOKUP($A147,'IS Water Forecast'!$A:$A,'IS Water Forecast'!W:W,0,0)+_xlfn.XLOOKUP($A147,'IS WW Forecast'!$A:$A,'IS WW Forecast'!W:W,0,0)</f>
        <v>#REF!</v>
      </c>
      <c r="BT147" s="16" t="e">
        <f>_xlfn.XLOOKUP($A147,'IS Water Forecast'!$A:$A,'IS Water Forecast'!X:X,0,0)+_xlfn.XLOOKUP($A147,'IS WW Forecast'!$A:$A,'IS WW Forecast'!X:X,0,0)</f>
        <v>#REF!</v>
      </c>
      <c r="BU147" s="16" t="e">
        <f>_xlfn.XLOOKUP($A147,'IS Water Forecast'!$A:$A,'IS Water Forecast'!Y:Y,0,0)+_xlfn.XLOOKUP($A147,'IS WW Forecast'!$A:$A,'IS WW Forecast'!Y:Y,0,0)</f>
        <v>#REF!</v>
      </c>
      <c r="BV147" s="16" t="e">
        <f>_xlfn.XLOOKUP($A147,'IS Water Forecast'!$A:$A,'IS Water Forecast'!Z:Z,0,0)+_xlfn.XLOOKUP($A147,'IS WW Forecast'!$A:$A,'IS WW Forecast'!Z:Z,0,0)</f>
        <v>#REF!</v>
      </c>
      <c r="BW147" s="16" t="e">
        <f>_xlfn.XLOOKUP($A147,'IS Water Forecast'!$A:$A,'IS Water Forecast'!AA:AA,0,0)+_xlfn.XLOOKUP($A147,'IS WW Forecast'!$A:$A,'IS WW Forecast'!AA:AA,0,0)</f>
        <v>#REF!</v>
      </c>
      <c r="BX147" s="16" t="e">
        <f>_xlfn.XLOOKUP($A147,'IS Water Forecast'!$A:$A,'IS Water Forecast'!AB:AB,0,0)+_xlfn.XLOOKUP($A147,'IS WW Forecast'!$A:$A,'IS WW Forecast'!AB:AB,0,0)</f>
        <v>#REF!</v>
      </c>
      <c r="BY147" s="16" t="e">
        <f>_xlfn.XLOOKUP($A147,'IS Water Forecast'!$A:$A,'IS Water Forecast'!AC:AC,0,0)+_xlfn.XLOOKUP($A147,'IS WW Forecast'!$A:$A,'IS WW Forecast'!AC:AC,0,0)</f>
        <v>#REF!</v>
      </c>
      <c r="BZ147" s="16" t="e">
        <f>_xlfn.XLOOKUP($A147,'IS Water Forecast'!$A:$A,'IS Water Forecast'!AD:AD,0,0)+_xlfn.XLOOKUP($A147,'IS WW Forecast'!$A:$A,'IS WW Forecast'!AD:AD,0,0)</f>
        <v>#REF!</v>
      </c>
      <c r="CA147" s="16" t="e">
        <f>_xlfn.XLOOKUP($A147,'IS Water Forecast'!$A:$A,'IS Water Forecast'!AE:AE,0,0)+_xlfn.XLOOKUP($A147,'IS WW Forecast'!$A:$A,'IS WW Forecast'!AE:AE,0,0)</f>
        <v>#REF!</v>
      </c>
      <c r="CB147" s="16" t="e">
        <f>_xlfn.XLOOKUP($A147,'IS Water Forecast'!$A:$A,'IS Water Forecast'!AF:AF,0,0)+_xlfn.XLOOKUP($A147,'IS WW Forecast'!$A:$A,'IS WW Forecast'!AF:AF,0,0)</f>
        <v>#REF!</v>
      </c>
      <c r="CC147" s="16" t="e">
        <f>_xlfn.XLOOKUP($A147,'IS Water Forecast'!$A:$A,'IS Water Forecast'!AG:AG,0,0)+_xlfn.XLOOKUP($A147,'IS WW Forecast'!$A:$A,'IS WW Forecast'!AG:AG,0,0)</f>
        <v>#REF!</v>
      </c>
      <c r="CD147" s="16" t="e">
        <f>_xlfn.XLOOKUP($A147,'IS Water Forecast'!$A:$A,'IS Water Forecast'!AH:AH,0,0)+_xlfn.XLOOKUP($A147,'IS WW Forecast'!$A:$A,'IS WW Forecast'!AH:AH,0,0)</f>
        <v>#REF!</v>
      </c>
      <c r="CE147" s="16" t="e">
        <f t="shared" si="145"/>
        <v>#REF!</v>
      </c>
      <c r="CF147" s="16" t="e">
        <f>_xlfn.XLOOKUP($A147,'IS Water Forecast'!$A:$A,'IS Water Forecast'!AJ:AJ,0,0)+_xlfn.XLOOKUP($A147,'IS WW Forecast'!$A:$A,'IS WW Forecast'!AJ:AJ,0,0)</f>
        <v>#REF!</v>
      </c>
      <c r="CG147" s="16" t="e">
        <f>_xlfn.XLOOKUP($A147,'IS Water Forecast'!$A:$A,'IS Water Forecast'!AK:AK,0,0)+_xlfn.XLOOKUP($A147,'IS WW Forecast'!$A:$A,'IS WW Forecast'!AK:AK,0,0)</f>
        <v>#REF!</v>
      </c>
      <c r="CH147" s="16" t="e">
        <f>_xlfn.XLOOKUP($A147,'IS Water Forecast'!$A:$A,'IS Water Forecast'!AL:AL,0,0)+_xlfn.XLOOKUP($A147,'IS WW Forecast'!$A:$A,'IS WW Forecast'!AL:AL,0,0)</f>
        <v>#REF!</v>
      </c>
      <c r="CI147" s="16" t="e">
        <f>_xlfn.XLOOKUP($A147,'IS Water Forecast'!$A:$A,'IS Water Forecast'!AM:AM,0,0)+_xlfn.XLOOKUP($A147,'IS WW Forecast'!$A:$A,'IS WW Forecast'!AM:AM,0,0)</f>
        <v>#REF!</v>
      </c>
      <c r="CJ147" s="16" t="e">
        <f>_xlfn.XLOOKUP($A147,'IS Water Forecast'!$A:$A,'IS Water Forecast'!AN:AN,0,0)+_xlfn.XLOOKUP($A147,'IS WW Forecast'!$A:$A,'IS WW Forecast'!AN:AN,0,0)</f>
        <v>#REF!</v>
      </c>
      <c r="CK147" s="16" t="e">
        <f>_xlfn.XLOOKUP($A147,'IS Water Forecast'!$A:$A,'IS Water Forecast'!AO:AO,0,0)+_xlfn.XLOOKUP($A147,'IS WW Forecast'!$A:$A,'IS WW Forecast'!AO:AO,0,0)</f>
        <v>#REF!</v>
      </c>
      <c r="CL147" s="16" t="e">
        <f>_xlfn.XLOOKUP($A147,'IS Water Forecast'!$A:$A,'IS Water Forecast'!AP:AP,0,0)+_xlfn.XLOOKUP($A147,'IS WW Forecast'!$A:$A,'IS WW Forecast'!AP:AP,0,0)</f>
        <v>#REF!</v>
      </c>
      <c r="CM147" s="16" t="e">
        <f>_xlfn.XLOOKUP($A147,'IS Water Forecast'!$A:$A,'IS Water Forecast'!AQ:AQ,0,0)+_xlfn.XLOOKUP($A147,'IS WW Forecast'!$A:$A,'IS WW Forecast'!AQ:AQ,0,0)</f>
        <v>#REF!</v>
      </c>
      <c r="CN147" s="16" t="e">
        <f>_xlfn.XLOOKUP($A147,'IS Water Forecast'!$A:$A,'IS Water Forecast'!AR:AR,0,0)+_xlfn.XLOOKUP($A147,'IS WW Forecast'!$A:$A,'IS WW Forecast'!AR:AR,0,0)</f>
        <v>#REF!</v>
      </c>
      <c r="CO147" s="16" t="e">
        <f>_xlfn.XLOOKUP($A147,'IS Water Forecast'!$A:$A,'IS Water Forecast'!AS:AS,0,0)+_xlfn.XLOOKUP($A147,'IS WW Forecast'!$A:$A,'IS WW Forecast'!AS:AS,0,0)</f>
        <v>#REF!</v>
      </c>
      <c r="CP147" s="16" t="e">
        <f>_xlfn.XLOOKUP($A147,'IS Water Forecast'!$A:$A,'IS Water Forecast'!AT:AT,0,0)+_xlfn.XLOOKUP($A147,'IS WW Forecast'!$A:$A,'IS WW Forecast'!AT:AT,0,0)</f>
        <v>#REF!</v>
      </c>
      <c r="CQ147" s="16" t="e">
        <f>_xlfn.XLOOKUP($A147,'IS Water Forecast'!$A:$A,'IS Water Forecast'!AU:AU,0,0)+_xlfn.XLOOKUP($A147,'IS WW Forecast'!$A:$A,'IS WW Forecast'!AU:AU,0,0)</f>
        <v>#REF!</v>
      </c>
      <c r="CR147" s="16" t="e">
        <f t="shared" si="146"/>
        <v>#REF!</v>
      </c>
      <c r="CS147" s="16" t="e">
        <f>_xlfn.XLOOKUP($A147,'IS Water Forecast'!$A:$A,'IS Water Forecast'!AW:AW,0,0)+_xlfn.XLOOKUP($A147,'IS WW Forecast'!$A:$A,'IS WW Forecast'!AW:AW,0,0)</f>
        <v>#REF!</v>
      </c>
      <c r="CT147" s="16" t="e">
        <f>_xlfn.XLOOKUP($A147,'IS Water Forecast'!$A:$A,'IS Water Forecast'!AX:AX,0,0)+_xlfn.XLOOKUP($A147,'IS WW Forecast'!$A:$A,'IS WW Forecast'!AX:AX,0,0)</f>
        <v>#REF!</v>
      </c>
      <c r="CU147" s="16" t="e">
        <f>_xlfn.XLOOKUP($A147,'IS Water Forecast'!$A:$A,'IS Water Forecast'!AY:AY,0,0)+_xlfn.XLOOKUP($A147,'IS WW Forecast'!$A:$A,'IS WW Forecast'!AY:AY,0,0)</f>
        <v>#REF!</v>
      </c>
      <c r="CV147" s="16" t="e">
        <f>_xlfn.XLOOKUP($A147,'IS Water Forecast'!$A:$A,'IS Water Forecast'!AZ:AZ,0,0)+_xlfn.XLOOKUP($A147,'IS WW Forecast'!$A:$A,'IS WW Forecast'!AZ:AZ,0,0)</f>
        <v>#REF!</v>
      </c>
      <c r="CW147" s="16" t="e">
        <f>_xlfn.XLOOKUP($A147,'IS Water Forecast'!$A:$A,'IS Water Forecast'!BA:BA,0,0)+_xlfn.XLOOKUP($A147,'IS WW Forecast'!$A:$A,'IS WW Forecast'!BA:BA,0,0)</f>
        <v>#REF!</v>
      </c>
      <c r="CX147" s="16" t="e">
        <f>_xlfn.XLOOKUP($A147,'IS Water Forecast'!$A:$A,'IS Water Forecast'!BB:BB,0,0)+_xlfn.XLOOKUP($A147,'IS WW Forecast'!$A:$A,'IS WW Forecast'!BB:BB,0,0)</f>
        <v>#REF!</v>
      </c>
      <c r="CY147" s="16" t="e">
        <f>_xlfn.XLOOKUP($A147,'IS Water Forecast'!$A:$A,'IS Water Forecast'!BC:BC,0,0)+_xlfn.XLOOKUP($A147,'IS WW Forecast'!$A:$A,'IS WW Forecast'!BC:BC,0,0)</f>
        <v>#REF!</v>
      </c>
      <c r="CZ147" s="16" t="e">
        <f t="shared" si="147"/>
        <v>#REF!</v>
      </c>
      <c r="DA147" s="164" t="e">
        <f t="shared" si="148"/>
        <v>#REF!</v>
      </c>
      <c r="DB147" s="16">
        <f>_xlfn.XLOOKUP($A147,'IS Water Forecast'!$A:$A,'IS Water Forecast'!BF:BF,0,0)+_xlfn.XLOOKUP($A147,'IS WW Forecast'!$A:$A,'IS WW Forecast'!BF:BF,0,0)</f>
        <v>0</v>
      </c>
      <c r="DC147" s="16" t="e">
        <f t="shared" si="150"/>
        <v>#REF!</v>
      </c>
      <c r="DD147" s="16" t="e">
        <f t="shared" si="151"/>
        <v>#REF!</v>
      </c>
      <c r="DE147" s="16" t="e">
        <f t="shared" si="149"/>
        <v>#REF!</v>
      </c>
      <c r="DF147" s="22"/>
      <c r="DG147" s="22"/>
      <c r="DH147" s="22"/>
    </row>
    <row r="148" spans="1:112" x14ac:dyDescent="0.25">
      <c r="A148" s="13">
        <v>775100</v>
      </c>
      <c r="B148" s="14">
        <f t="shared" si="156"/>
        <v>143</v>
      </c>
      <c r="C148" s="19" t="str">
        <f t="shared" ref="C148" si="163">LEFT(A148,3)&amp;"."&amp;RIGHT(A148,3)</f>
        <v>775.100</v>
      </c>
      <c r="D148" s="13" t="s">
        <v>307</v>
      </c>
      <c r="E148" s="13"/>
      <c r="F148" s="16" t="e">
        <f>-IF($A$3="KY-Bluegrass (Consolidated)",SUMIFS(#REF!,#REF!,$A148,#REF!,F$5),IF($A$3="KY-Bluegrass",0,SUMIFS(#REF!,#REF!,$A148,#REF!,F$5,#REF!,$A$3)+SUMIFS(#REF!,#REF!,$A148,#REF!,F$5,#REF!,"yes")))</f>
        <v>#REF!</v>
      </c>
      <c r="G148" s="16" t="e">
        <f>-IF($A$3="KY-Bluegrass (Consolidated)",SUMIFS(#REF!,#REF!,$A148,#REF!,G$5),IF($A$3="KY-Bluegrass",0,SUMIFS(#REF!,#REF!,$A148,#REF!,G$5,#REF!,$A$3)+SUMIFS(#REF!,#REF!,$A148,#REF!,G$5,#REF!,"yes")))</f>
        <v>#REF!</v>
      </c>
      <c r="H148" s="16" t="e">
        <f>-IF($A$3="KY-Bluegrass (Consolidated)",SUMIFS(#REF!,#REF!,$A148,#REF!,H$5),IF($A$3="KY-Bluegrass",0,SUMIFS(#REF!,#REF!,$A148,#REF!,H$5,#REF!,$A$3)+SUMIFS(#REF!,#REF!,$A148,#REF!,H$5,#REF!,"yes")))</f>
        <v>#REF!</v>
      </c>
      <c r="I148" s="16" t="e">
        <f>-IF($A$3="KY-Bluegrass (Consolidated)",SUMIFS(#REF!,#REF!,$A148,#REF!,I$5),IF($A$3="KY-Bluegrass",0,SUMIFS(#REF!,#REF!,$A148,#REF!,I$5,#REF!,$A$3)+SUMIFS(#REF!,#REF!,$A148,#REF!,I$5,#REF!,"yes")))</f>
        <v>#REF!</v>
      </c>
      <c r="J148" s="16" t="e">
        <f>-IF($A$3="KY-Bluegrass (Consolidated)",SUMIFS(#REF!,#REF!,$A148,#REF!,J$5),IF($A$3="KY-Bluegrass",0,SUMIFS(#REF!,#REF!,$A148,#REF!,J$5,#REF!,$A$3)+SUMIFS(#REF!,#REF!,$A148,#REF!,J$5,#REF!,"yes")))</f>
        <v>#REF!</v>
      </c>
      <c r="K148" s="16" t="e">
        <f>-IF($A$3="KY-Bluegrass (Consolidated)",SUMIFS(#REF!,#REF!,$A148,#REF!,K$5),IF($A$3="KY-Bluegrass",0,SUMIFS(#REF!,#REF!,$A148,#REF!,K$5,#REF!,$A$3)+SUMIFS(#REF!,#REF!,$A148,#REF!,K$5,#REF!,"yes")))</f>
        <v>#REF!</v>
      </c>
      <c r="L148" s="16" t="e">
        <f>-IF($A$3="KY-Bluegrass (Consolidated)",SUMIFS(#REF!,#REF!,$A148,#REF!,L$5),IF($A$3="KY-Bluegrass",0,SUMIFS(#REF!,#REF!,$A148,#REF!,L$5,#REF!,$A$3)+SUMIFS(#REF!,#REF!,$A148,#REF!,L$5,#REF!,"yes")))</f>
        <v>#REF!</v>
      </c>
      <c r="M148" s="16" t="e">
        <f>-IF($A$3="KY-Bluegrass (Consolidated)",SUMIFS(#REF!,#REF!,$A148,#REF!,M$5),IF($A$3="KY-Bluegrass",0,SUMIFS(#REF!,#REF!,$A148,#REF!,M$5,#REF!,$A$3)+SUMIFS(#REF!,#REF!,$A148,#REF!,M$5,#REF!,"yes")))</f>
        <v>#REF!</v>
      </c>
      <c r="N148" s="16" t="e">
        <f>-IF($A$3="KY-Bluegrass (Consolidated)",SUMIFS(#REF!,#REF!,$A148,#REF!,N$5),IF($A$3="KY-Bluegrass",0,SUMIFS(#REF!,#REF!,$A148,#REF!,N$5,#REF!,$A$3)+SUMIFS(#REF!,#REF!,$A148,#REF!,N$5,#REF!,"yes")))</f>
        <v>#REF!</v>
      </c>
      <c r="O148" s="16" t="e">
        <f>-IF($A$3="KY-Bluegrass (Consolidated)",SUMIFS(#REF!,#REF!,$A148,#REF!,O$5),IF($A$3="KY-Bluegrass",0,SUMIFS(#REF!,#REF!,$A148,#REF!,O$5,#REF!,$A$3)+SUMIFS(#REF!,#REF!,$A148,#REF!,O$5,#REF!,"yes")))</f>
        <v>#REF!</v>
      </c>
      <c r="P148" s="16" t="e">
        <f>-IF($A$3="KY-Bluegrass (Consolidated)",SUMIFS(#REF!,#REF!,$A148,#REF!,P$5),IF($A$3="KY-Bluegrass",0,SUMIFS(#REF!,#REF!,$A148,#REF!,P$5,#REF!,$A$3)+SUMIFS(#REF!,#REF!,$A148,#REF!,P$5,#REF!,"yes")))</f>
        <v>#REF!</v>
      </c>
      <c r="Q148" s="16" t="e">
        <f>-IF($A$3="KY-Bluegrass (Consolidated)",SUMIFS(#REF!,#REF!,$A148,#REF!,Q$5),IF($A$3="KY-Bluegrass",0,SUMIFS(#REF!,#REF!,$A148,#REF!,Q$5,#REF!,$A$3)+SUMIFS(#REF!,#REF!,$A148,#REF!,Q$5,#REF!,"yes")))</f>
        <v>#REF!</v>
      </c>
      <c r="R148" s="16" t="e">
        <f t="shared" ref="R148" si="164">SUM(F148:Q148)</f>
        <v>#REF!</v>
      </c>
      <c r="S148" s="16" t="e">
        <f>-IF($A$3="KY-Bluegrass (Consolidated)",SUMIFS(#REF!,#REF!,$A148,#REF!,S$5),IF($A$3="KY-Bluegrass",0,SUMIFS(#REF!,#REF!,$A148,#REF!,S$5,#REF!,$A$3)+SUMIFS(#REF!,#REF!,$A148,#REF!,S$5,#REF!,"yes")))</f>
        <v>#REF!</v>
      </c>
      <c r="T148" s="16" t="e">
        <f>-IF($A$3="KY-Bluegrass (Consolidated)",SUMIFS(#REF!,#REF!,$A148,#REF!,T$5),IF($A$3="KY-Bluegrass",0,SUMIFS(#REF!,#REF!,$A148,#REF!,T$5,#REF!,$A$3)+SUMIFS(#REF!,#REF!,$A148,#REF!,T$5,#REF!,"yes")))</f>
        <v>#REF!</v>
      </c>
      <c r="U148" s="16" t="e">
        <f>-IF($A$3="KY-Bluegrass (Consolidated)",SUMIFS(#REF!,#REF!,$A148,#REF!,U$5),IF($A$3="KY-Bluegrass",0,SUMIFS(#REF!,#REF!,$A148,#REF!,U$5,#REF!,$A$3)+SUMIFS(#REF!,#REF!,$A148,#REF!,U$5,#REF!,"yes")))</f>
        <v>#REF!</v>
      </c>
      <c r="V148" s="16" t="e">
        <f>-IF($A$3="KY-Bluegrass (Consolidated)",SUMIFS(#REF!,#REF!,$A148,#REF!,V$5),IF($A$3="KY-Bluegrass",0,SUMIFS(#REF!,#REF!,$A148,#REF!,V$5,#REF!,$A$3)+SUMIFS(#REF!,#REF!,$A148,#REF!,V$5,#REF!,"yes")))</f>
        <v>#REF!</v>
      </c>
      <c r="W148" s="16" t="e">
        <f>-IF($A$3="KY-Bluegrass (Consolidated)",SUMIFS(#REF!,#REF!,$A148,#REF!,W$5),IF($A$3="KY-Bluegrass",0,SUMIFS(#REF!,#REF!,$A148,#REF!,W$5,#REF!,$A$3)+SUMIFS(#REF!,#REF!,$A148,#REF!,W$5,#REF!,"yes")))</f>
        <v>#REF!</v>
      </c>
      <c r="X148" s="16" t="e">
        <f>-IF($A$3="KY-Bluegrass (Consolidated)",SUMIFS(#REF!,#REF!,$A148,#REF!,X$5),IF($A$3="KY-Bluegrass",0,SUMIFS(#REF!,#REF!,$A148,#REF!,X$5,#REF!,$A$3)+SUMIFS(#REF!,#REF!,$A148,#REF!,X$5,#REF!,"yes")))</f>
        <v>#REF!</v>
      </c>
      <c r="Y148" s="16" t="e">
        <f>-IF($A$3="KY-Bluegrass (Consolidated)",SUMIFS(#REF!,#REF!,$A148,#REF!,Y$5),IF($A$3="KY-Bluegrass",0,SUMIFS(#REF!,#REF!,$A148,#REF!,Y$5,#REF!,$A$3)+SUMIFS(#REF!,#REF!,$A148,#REF!,Y$5,#REF!,"yes")))</f>
        <v>#REF!</v>
      </c>
      <c r="Z148" s="16" t="e">
        <f>-IF($A$3="KY-Bluegrass (Consolidated)",SUMIFS(#REF!,#REF!,$A148,#REF!,Z$5),IF($A$3="KY-Bluegrass",0,SUMIFS(#REF!,#REF!,$A148,#REF!,Z$5,#REF!,$A$3)+SUMIFS(#REF!,#REF!,$A148,#REF!,Z$5,#REF!,"yes")))</f>
        <v>#REF!</v>
      </c>
      <c r="AA148" s="16" t="e">
        <f>-IF($A$3="KY-Bluegrass (Consolidated)",SUMIFS(#REF!,#REF!,$A148,#REF!,AA$5),IF($A$3="KY-Bluegrass",0,SUMIFS(#REF!,#REF!,$A148,#REF!,AA$5,#REF!,$A$3)+SUMIFS(#REF!,#REF!,$A148,#REF!,AA$5,#REF!,"yes")))</f>
        <v>#REF!</v>
      </c>
      <c r="AB148" s="16" t="e">
        <f>-IF($A$3="KY-Bluegrass (Consolidated)",SUMIFS(#REF!,#REF!,$A148,#REF!,AB$5),IF($A$3="KY-Bluegrass",0,SUMIFS(#REF!,#REF!,$A148,#REF!,AB$5,#REF!,$A$3)+SUMIFS(#REF!,#REF!,$A148,#REF!,AB$5,#REF!,"yes")))</f>
        <v>#REF!</v>
      </c>
      <c r="AC148" s="16" t="e">
        <f>-IF($A$3="KY-Bluegrass (Consolidated)",SUMIFS(#REF!,#REF!,$A148,#REF!,AC$5),IF($A$3="KY-Bluegrass",0,SUMIFS(#REF!,#REF!,$A148,#REF!,AC$5,#REF!,$A$3)+SUMIFS(#REF!,#REF!,$A148,#REF!,AC$5,#REF!,"yes")))</f>
        <v>#REF!</v>
      </c>
      <c r="AD148" s="16" t="e">
        <f>-IF($A$3="KY-Bluegrass (Consolidated)",SUMIFS(#REF!,#REF!,$A148,#REF!,AD$5),IF($A$3="KY-Bluegrass",0,SUMIFS(#REF!,#REF!,$A148,#REF!,AD$5,#REF!,$A$3)+SUMIFS(#REF!,#REF!,$A148,#REF!,AD$5,#REF!,"yes")))</f>
        <v>#REF!</v>
      </c>
      <c r="AE148" s="16" t="e">
        <f t="shared" ref="AE148" si="165">SUM(S148:AD148)</f>
        <v>#REF!</v>
      </c>
      <c r="AF148" s="16" t="e">
        <f>-IF($A$3="KY-Bluegrass (Consolidated)",SUMIFS(#REF!,#REF!,$A148,#REF!,AF$5),IF($A$3="KY-Bluegrass",0,SUMIFS(#REF!,#REF!,$A148,#REF!,AF$5,#REF!,$A$3)+SUMIFS(#REF!,#REF!,$A148,#REF!,AF$5,#REF!,"yes")))</f>
        <v>#REF!</v>
      </c>
      <c r="AG148" s="16" t="e">
        <f>-IF($A$3="KY-Bluegrass (Consolidated)",SUMIFS(#REF!,#REF!,$A148,#REF!,AG$5),IF($A$3="KY-Bluegrass",0,SUMIFS(#REF!,#REF!,$A148,#REF!,AG$5,#REF!,$A$3)+SUMIFS(#REF!,#REF!,$A148,#REF!,AG$5,#REF!,"yes")))</f>
        <v>#REF!</v>
      </c>
      <c r="AH148" s="16" t="e">
        <f>-IF($A$3="KY-Bluegrass (Consolidated)",SUMIFS(#REF!,#REF!,$A148,#REF!,AH$5),IF($A$3="KY-Bluegrass",0,SUMIFS(#REF!,#REF!,$A148,#REF!,AH$5,#REF!,$A$3)+SUMIFS(#REF!,#REF!,$A148,#REF!,AH$5,#REF!,"yes")))</f>
        <v>#REF!</v>
      </c>
      <c r="AI148" s="16" t="e">
        <f>-IF($A$3="KY-Bluegrass (Consolidated)",SUMIFS(#REF!,#REF!,$A148,#REF!,AI$5),IF($A$3="KY-Bluegrass",0,SUMIFS(#REF!,#REF!,$A148,#REF!,AI$5,#REF!,$A$3)+SUMIFS(#REF!,#REF!,$A148,#REF!,AI$5,#REF!,"yes")))</f>
        <v>#REF!</v>
      </c>
      <c r="AJ148" s="16" t="e">
        <f>-IF($A$3="KY-Bluegrass (Consolidated)",SUMIFS(#REF!,#REF!,$A148,#REF!,AJ$5),IF($A$3="KY-Bluegrass",0,SUMIFS(#REF!,#REF!,$A148,#REF!,AJ$5,#REF!,$A$3)+SUMIFS(#REF!,#REF!,$A148,#REF!,AJ$5,#REF!,"yes")))</f>
        <v>#REF!</v>
      </c>
      <c r="AK148" s="16" t="e">
        <f>-IF($A$3="KY-Bluegrass (Consolidated)",SUMIFS(#REF!,#REF!,$A148,#REF!,AK$5),IF($A$3="KY-Bluegrass",0,SUMIFS(#REF!,#REF!,$A148,#REF!,AK$5,#REF!,$A$3)+SUMIFS(#REF!,#REF!,$A148,#REF!,AK$5,#REF!,"yes")))</f>
        <v>#REF!</v>
      </c>
      <c r="AL148" s="16" t="e">
        <f>-IF($A$3="KY-Bluegrass (Consolidated)",SUMIFS(#REF!,#REF!,$A148,#REF!,AL$5),IF($A$3="KY-Bluegrass",0,SUMIFS(#REF!,#REF!,$A148,#REF!,AL$5,#REF!,$A$3)+SUMIFS(#REF!,#REF!,$A148,#REF!,AL$5,#REF!,"yes")))</f>
        <v>#REF!</v>
      </c>
      <c r="AM148" s="16" t="e">
        <f>-IF($A$3="KY-Bluegrass (Consolidated)",SUMIFS(#REF!,#REF!,$A148,#REF!,AM$5),IF($A$3="KY-Bluegrass",0,SUMIFS(#REF!,#REF!,$A148,#REF!,AM$5,#REF!,$A$3)+SUMIFS(#REF!,#REF!,$A148,#REF!,AM$5,#REF!,"yes")))</f>
        <v>#REF!</v>
      </c>
      <c r="AN148" s="16" t="e">
        <f>-IF($A$3="KY-Bluegrass (Consolidated)",SUMIFS(#REF!,#REF!,$A148,#REF!,AN$5),IF($A$3="KY-Bluegrass",0,SUMIFS(#REF!,#REF!,$A148,#REF!,AN$5,#REF!,$A$3)+SUMIFS(#REF!,#REF!,$A148,#REF!,AN$5,#REF!,"yes")))</f>
        <v>#REF!</v>
      </c>
      <c r="AO148" s="16" t="e">
        <f>-IF($A$3="KY-Bluegrass (Consolidated)",SUMIFS(#REF!,#REF!,$A148,#REF!,AO$5),IF($A$3="KY-Bluegrass",0,SUMIFS(#REF!,#REF!,$A148,#REF!,AO$5,#REF!,$A$3)+SUMIFS(#REF!,#REF!,$A148,#REF!,AO$5,#REF!,"yes")))</f>
        <v>#REF!</v>
      </c>
      <c r="AP148" s="16" t="e">
        <f>-IF($A$3="KY-Bluegrass (Consolidated)",SUMIFS(#REF!,#REF!,$A148,#REF!,AP$5),IF($A$3="KY-Bluegrass",0,SUMIFS(#REF!,#REF!,$A148,#REF!,AP$5,#REF!,$A$3)+SUMIFS(#REF!,#REF!,$A148,#REF!,AP$5,#REF!,"yes")))</f>
        <v>#REF!</v>
      </c>
      <c r="AQ148" s="16" t="e">
        <f>-IF($A$3="KY-Bluegrass (Consolidated)",SUMIFS(#REF!,#REF!,$A148,#REF!,AQ$5),IF($A$3="KY-Bluegrass",0,SUMIFS(#REF!,#REF!,$A148,#REF!,AQ$5,#REF!,$A$3)+SUMIFS(#REF!,#REF!,$A148,#REF!,AQ$5,#REF!,"yes")))</f>
        <v>#REF!</v>
      </c>
      <c r="AR148" s="16" t="e">
        <f t="shared" ref="AR148" si="166">SUM(AF148:AQ148)</f>
        <v>#REF!</v>
      </c>
      <c r="AS148" s="16" t="e">
        <f>-IF($A$3="KY-Bluegrass (Consolidated)",SUMIFS(#REF!,#REF!,$A148,#REF!,AS$5),IF($A$3="KY-Bluegrass",0,SUMIFS(#REF!,#REF!,$A148,#REF!,AS$5,#REF!,$A$3)+SUMIFS(#REF!,#REF!,$A148,#REF!,AS$5,#REF!,"yes")))</f>
        <v>#REF!</v>
      </c>
      <c r="AT148" s="16" t="e">
        <f>-IF($A$3="KY-Bluegrass (Consolidated)",SUMIFS(#REF!,#REF!,$A148,#REF!,AT$5),IF($A$3="KY-Bluegrass",0,SUMIFS(#REF!,#REF!,$A148,#REF!,AT$5,#REF!,$A$3)+SUMIFS(#REF!,#REF!,$A148,#REF!,AT$5,#REF!,"yes")))</f>
        <v>#REF!</v>
      </c>
      <c r="AU148" s="16" t="e">
        <f>-IF($A$3="KY-Bluegrass (Consolidated)",SUMIFS(#REF!,#REF!,$A148,#REF!,AU$5),IF($A$3="KY-Bluegrass",0,SUMIFS(#REF!,#REF!,$A148,#REF!,AU$5,#REF!,$A$3)+SUMIFS(#REF!,#REF!,$A148,#REF!,AU$5,#REF!,"yes")))</f>
        <v>#REF!</v>
      </c>
      <c r="AV148" s="16" t="e">
        <f>-IF($A$3="KY-Bluegrass (Consolidated)",SUMIFS(#REF!,#REF!,$A148,#REF!,AV$5),IF($A$3="KY-Bluegrass",0,SUMIFS(#REF!,#REF!,$A148,#REF!,AV$5,#REF!,$A$3)+SUMIFS(#REF!,#REF!,$A148,#REF!,AV$5,#REF!,"yes")))</f>
        <v>#REF!</v>
      </c>
      <c r="AW148" s="16" t="e">
        <f>-IF($A$3="KY-Bluegrass (Consolidated)",SUMIFS(#REF!,#REF!,$A148,#REF!,AW$5),IF($A$3="KY-Bluegrass",0,SUMIFS(#REF!,#REF!,$A148,#REF!,AW$5,#REF!,$A$3)+SUMIFS(#REF!,#REF!,$A148,#REF!,AW$5,#REF!,"yes")))</f>
        <v>#REF!</v>
      </c>
      <c r="AX148" s="16" t="e">
        <f>-IF($A$3="KY-Bluegrass (Consolidated)",SUMIFS(#REF!,#REF!,$A148,#REF!,AX$5),IF($A$3="KY-Bluegrass",0,SUMIFS(#REF!,#REF!,$A148,#REF!,AX$5,#REF!,$A$3)+SUMIFS(#REF!,#REF!,$A148,#REF!,AX$5,#REF!,"yes")))</f>
        <v>#REF!</v>
      </c>
      <c r="AY148" s="16" t="e">
        <f>-IF($A$3="KY-Bluegrass (Consolidated)",SUMIFS(#REF!,#REF!,$A148,#REF!,AY$5),IF($A$3="KY-Bluegrass",0,SUMIFS(#REF!,#REF!,$A148,#REF!,AY$5,#REF!,$A$3)+SUMIFS(#REF!,#REF!,$A148,#REF!,AY$5,#REF!,"yes")))</f>
        <v>#REF!</v>
      </c>
      <c r="AZ148" s="16" t="e">
        <f>-IF($A$3="KY-Bluegrass (Consolidated)",SUMIFS(#REF!,#REF!,$A148,#REF!,AZ$5),IF($A$3="KY-Bluegrass",0,SUMIFS(#REF!,#REF!,$A148,#REF!,AZ$5,#REF!,$A$3)+SUMIFS(#REF!,#REF!,$A148,#REF!,AZ$5,#REF!,"yes")))</f>
        <v>#REF!</v>
      </c>
      <c r="BA148" s="16" t="e">
        <f>-IF($A$3="KY-Bluegrass (Consolidated)",SUMIFS(#REF!,#REF!,$A148,#REF!,BA$5),IF($A$3="KY-Bluegrass",0,SUMIFS(#REF!,#REF!,$A148,#REF!,BA$5,#REF!,$A$3)+SUMIFS(#REF!,#REF!,$A148,#REF!,BA$5,#REF!,"yes")))</f>
        <v>#REF!</v>
      </c>
      <c r="BB148" s="16" t="e">
        <f>_xlfn.XLOOKUP($A148,'IS Water Forecast'!$A:$A,'IS Water Forecast'!F:F,0,0)+_xlfn.XLOOKUP($A148,'IS WW Forecast'!$A:$A,'IS WW Forecast'!F:F,0,0)</f>
        <v>#REF!</v>
      </c>
      <c r="BC148" s="16" t="e">
        <f>_xlfn.XLOOKUP($A148,'IS Water Forecast'!$A:$A,'IS Water Forecast'!G:G,0,0)+_xlfn.XLOOKUP($A148,'IS WW Forecast'!$A:$A,'IS WW Forecast'!G:G,0,0)</f>
        <v>#REF!</v>
      </c>
      <c r="BD148" s="16" t="e">
        <f>_xlfn.XLOOKUP($A148,'IS Water Forecast'!$A:$A,'IS Water Forecast'!H:H,0,0)+_xlfn.XLOOKUP($A148,'IS WW Forecast'!$A:$A,'IS WW Forecast'!H:H,0,0)</f>
        <v>#REF!</v>
      </c>
      <c r="BE148" s="16" t="e">
        <f t="shared" ref="BE148" si="167">SUM(AS148:BD148)</f>
        <v>#REF!</v>
      </c>
      <c r="BF148" s="16" t="e">
        <f>_xlfn.XLOOKUP($A148,'IS Water Forecast'!$A:$A,'IS Water Forecast'!J:J,0,0)+_xlfn.XLOOKUP($A148,'IS WW Forecast'!$A:$A,'IS WW Forecast'!J:J,0,0)</f>
        <v>#REF!</v>
      </c>
      <c r="BG148" s="16" t="e">
        <f>_xlfn.XLOOKUP($A148,'IS Water Forecast'!$A:$A,'IS Water Forecast'!K:K,0,0)+_xlfn.XLOOKUP($A148,'IS WW Forecast'!$A:$A,'IS WW Forecast'!K:K,0,0)</f>
        <v>#REF!</v>
      </c>
      <c r="BH148" s="16" t="e">
        <f>_xlfn.XLOOKUP($A148,'IS Water Forecast'!$A:$A,'IS Water Forecast'!L:L,0,0)+_xlfn.XLOOKUP($A148,'IS WW Forecast'!$A:$A,'IS WW Forecast'!L:L,0,0)</f>
        <v>#REF!</v>
      </c>
      <c r="BI148" s="16" t="e">
        <f>_xlfn.XLOOKUP($A148,'IS Water Forecast'!$A:$A,'IS Water Forecast'!M:M,0,0)+_xlfn.XLOOKUP($A148,'IS WW Forecast'!$A:$A,'IS WW Forecast'!M:M,0,0)</f>
        <v>#REF!</v>
      </c>
      <c r="BJ148" s="16" t="e">
        <f>_xlfn.XLOOKUP($A148,'IS Water Forecast'!$A:$A,'IS Water Forecast'!N:N,0,0)+_xlfn.XLOOKUP($A148,'IS WW Forecast'!$A:$A,'IS WW Forecast'!N:N,0,0)</f>
        <v>#REF!</v>
      </c>
      <c r="BK148" s="16" t="e">
        <f>_xlfn.XLOOKUP($A148,'IS Water Forecast'!$A:$A,'IS Water Forecast'!O:O,0,0)+_xlfn.XLOOKUP($A148,'IS WW Forecast'!$A:$A,'IS WW Forecast'!O:O,0,0)</f>
        <v>#REF!</v>
      </c>
      <c r="BL148" s="16" t="e">
        <f>_xlfn.XLOOKUP($A148,'IS Water Forecast'!$A:$A,'IS Water Forecast'!P:P,0,0)+_xlfn.XLOOKUP($A148,'IS WW Forecast'!$A:$A,'IS WW Forecast'!P:P,0,0)</f>
        <v>#REF!</v>
      </c>
      <c r="BM148" s="16" t="e">
        <f>_xlfn.XLOOKUP($A148,'IS Water Forecast'!$A:$A,'IS Water Forecast'!Q:Q,0,0)+_xlfn.XLOOKUP($A148,'IS WW Forecast'!$A:$A,'IS WW Forecast'!Q:Q,0,0)</f>
        <v>#REF!</v>
      </c>
      <c r="BN148" s="16" t="e">
        <f>_xlfn.XLOOKUP($A148,'IS Water Forecast'!$A:$A,'IS Water Forecast'!R:R,0,0)+_xlfn.XLOOKUP($A148,'IS WW Forecast'!$A:$A,'IS WW Forecast'!R:R,0,0)</f>
        <v>#REF!</v>
      </c>
      <c r="BO148" s="16" t="e">
        <f>_xlfn.XLOOKUP($A148,'IS Water Forecast'!$A:$A,'IS Water Forecast'!S:S,0,0)+_xlfn.XLOOKUP($A148,'IS WW Forecast'!$A:$A,'IS WW Forecast'!S:S,0,0)</f>
        <v>#REF!</v>
      </c>
      <c r="BP148" s="16" t="e">
        <f>_xlfn.XLOOKUP($A148,'IS Water Forecast'!$A:$A,'IS Water Forecast'!T:T,0,0)+_xlfn.XLOOKUP($A148,'IS WW Forecast'!$A:$A,'IS WW Forecast'!T:T,0,0)</f>
        <v>#REF!</v>
      </c>
      <c r="BQ148" s="16" t="e">
        <f>_xlfn.XLOOKUP($A148,'IS Water Forecast'!$A:$A,'IS Water Forecast'!U:U,0,0)+_xlfn.XLOOKUP($A148,'IS WW Forecast'!$A:$A,'IS WW Forecast'!U:U,0,0)</f>
        <v>#REF!</v>
      </c>
      <c r="BR148" s="16" t="e">
        <f t="shared" si="144"/>
        <v>#REF!</v>
      </c>
      <c r="BS148" s="16" t="e">
        <f>_xlfn.XLOOKUP($A148,'IS Water Forecast'!$A:$A,'IS Water Forecast'!W:W,0,0)+_xlfn.XLOOKUP($A148,'IS WW Forecast'!$A:$A,'IS WW Forecast'!W:W,0,0)</f>
        <v>#REF!</v>
      </c>
      <c r="BT148" s="16" t="e">
        <f>_xlfn.XLOOKUP($A148,'IS Water Forecast'!$A:$A,'IS Water Forecast'!X:X,0,0)+_xlfn.XLOOKUP($A148,'IS WW Forecast'!$A:$A,'IS WW Forecast'!X:X,0,0)</f>
        <v>#REF!</v>
      </c>
      <c r="BU148" s="16" t="e">
        <f>_xlfn.XLOOKUP($A148,'IS Water Forecast'!$A:$A,'IS Water Forecast'!Y:Y,0,0)+_xlfn.XLOOKUP($A148,'IS WW Forecast'!$A:$A,'IS WW Forecast'!Y:Y,0,0)</f>
        <v>#REF!</v>
      </c>
      <c r="BV148" s="16" t="e">
        <f>_xlfn.XLOOKUP($A148,'IS Water Forecast'!$A:$A,'IS Water Forecast'!Z:Z,0,0)+_xlfn.XLOOKUP($A148,'IS WW Forecast'!$A:$A,'IS WW Forecast'!Z:Z,0,0)</f>
        <v>#REF!</v>
      </c>
      <c r="BW148" s="16" t="e">
        <f>_xlfn.XLOOKUP($A148,'IS Water Forecast'!$A:$A,'IS Water Forecast'!AA:AA,0,0)+_xlfn.XLOOKUP($A148,'IS WW Forecast'!$A:$A,'IS WW Forecast'!AA:AA,0,0)</f>
        <v>#REF!</v>
      </c>
      <c r="BX148" s="16" t="e">
        <f>_xlfn.XLOOKUP($A148,'IS Water Forecast'!$A:$A,'IS Water Forecast'!AB:AB,0,0)+_xlfn.XLOOKUP($A148,'IS WW Forecast'!$A:$A,'IS WW Forecast'!AB:AB,0,0)</f>
        <v>#REF!</v>
      </c>
      <c r="BY148" s="16" t="e">
        <f>_xlfn.XLOOKUP($A148,'IS Water Forecast'!$A:$A,'IS Water Forecast'!AC:AC,0,0)+_xlfn.XLOOKUP($A148,'IS WW Forecast'!$A:$A,'IS WW Forecast'!AC:AC,0,0)</f>
        <v>#REF!</v>
      </c>
      <c r="BZ148" s="16" t="e">
        <f>_xlfn.XLOOKUP($A148,'IS Water Forecast'!$A:$A,'IS Water Forecast'!AD:AD,0,0)+_xlfn.XLOOKUP($A148,'IS WW Forecast'!$A:$A,'IS WW Forecast'!AD:AD,0,0)</f>
        <v>#REF!</v>
      </c>
      <c r="CA148" s="16" t="e">
        <f>_xlfn.XLOOKUP($A148,'IS Water Forecast'!$A:$A,'IS Water Forecast'!AE:AE,0,0)+_xlfn.XLOOKUP($A148,'IS WW Forecast'!$A:$A,'IS WW Forecast'!AE:AE,0,0)</f>
        <v>#REF!</v>
      </c>
      <c r="CB148" s="16" t="e">
        <f>_xlfn.XLOOKUP($A148,'IS Water Forecast'!$A:$A,'IS Water Forecast'!AF:AF,0,0)+_xlfn.XLOOKUP($A148,'IS WW Forecast'!$A:$A,'IS WW Forecast'!AF:AF,0,0)</f>
        <v>#REF!</v>
      </c>
      <c r="CC148" s="16" t="e">
        <f>_xlfn.XLOOKUP($A148,'IS Water Forecast'!$A:$A,'IS Water Forecast'!AG:AG,0,0)+_xlfn.XLOOKUP($A148,'IS WW Forecast'!$A:$A,'IS WW Forecast'!AG:AG,0,0)</f>
        <v>#REF!</v>
      </c>
      <c r="CD148" s="16" t="e">
        <f>_xlfn.XLOOKUP($A148,'IS Water Forecast'!$A:$A,'IS Water Forecast'!AH:AH,0,0)+_xlfn.XLOOKUP($A148,'IS WW Forecast'!$A:$A,'IS WW Forecast'!AH:AH,0,0)</f>
        <v>#REF!</v>
      </c>
      <c r="CE148" s="16" t="e">
        <f t="shared" si="145"/>
        <v>#REF!</v>
      </c>
      <c r="CF148" s="16" t="e">
        <f>_xlfn.XLOOKUP($A148,'IS Water Forecast'!$A:$A,'IS Water Forecast'!AJ:AJ,0,0)+_xlfn.XLOOKUP($A148,'IS WW Forecast'!$A:$A,'IS WW Forecast'!AJ:AJ,0,0)</f>
        <v>#REF!</v>
      </c>
      <c r="CG148" s="16" t="e">
        <f>_xlfn.XLOOKUP($A148,'IS Water Forecast'!$A:$A,'IS Water Forecast'!AK:AK,0,0)+_xlfn.XLOOKUP($A148,'IS WW Forecast'!$A:$A,'IS WW Forecast'!AK:AK,0,0)</f>
        <v>#REF!</v>
      </c>
      <c r="CH148" s="16" t="e">
        <f>_xlfn.XLOOKUP($A148,'IS Water Forecast'!$A:$A,'IS Water Forecast'!AL:AL,0,0)+_xlfn.XLOOKUP($A148,'IS WW Forecast'!$A:$A,'IS WW Forecast'!AL:AL,0,0)</f>
        <v>#REF!</v>
      </c>
      <c r="CI148" s="16" t="e">
        <f>_xlfn.XLOOKUP($A148,'IS Water Forecast'!$A:$A,'IS Water Forecast'!AM:AM,0,0)+_xlfn.XLOOKUP($A148,'IS WW Forecast'!$A:$A,'IS WW Forecast'!AM:AM,0,0)</f>
        <v>#REF!</v>
      </c>
      <c r="CJ148" s="16" t="e">
        <f>_xlfn.XLOOKUP($A148,'IS Water Forecast'!$A:$A,'IS Water Forecast'!AN:AN,0,0)+_xlfn.XLOOKUP($A148,'IS WW Forecast'!$A:$A,'IS WW Forecast'!AN:AN,0,0)</f>
        <v>#REF!</v>
      </c>
      <c r="CK148" s="16" t="e">
        <f>_xlfn.XLOOKUP($A148,'IS Water Forecast'!$A:$A,'IS Water Forecast'!AO:AO,0,0)+_xlfn.XLOOKUP($A148,'IS WW Forecast'!$A:$A,'IS WW Forecast'!AO:AO,0,0)</f>
        <v>#REF!</v>
      </c>
      <c r="CL148" s="16" t="e">
        <f>_xlfn.XLOOKUP($A148,'IS Water Forecast'!$A:$A,'IS Water Forecast'!AP:AP,0,0)+_xlfn.XLOOKUP($A148,'IS WW Forecast'!$A:$A,'IS WW Forecast'!AP:AP,0,0)</f>
        <v>#REF!</v>
      </c>
      <c r="CM148" s="16" t="e">
        <f>_xlfn.XLOOKUP($A148,'IS Water Forecast'!$A:$A,'IS Water Forecast'!AQ:AQ,0,0)+_xlfn.XLOOKUP($A148,'IS WW Forecast'!$A:$A,'IS WW Forecast'!AQ:AQ,0,0)</f>
        <v>#REF!</v>
      </c>
      <c r="CN148" s="16" t="e">
        <f>_xlfn.XLOOKUP($A148,'IS Water Forecast'!$A:$A,'IS Water Forecast'!AR:AR,0,0)+_xlfn.XLOOKUP($A148,'IS WW Forecast'!$A:$A,'IS WW Forecast'!AR:AR,0,0)</f>
        <v>#REF!</v>
      </c>
      <c r="CO148" s="16" t="e">
        <f>_xlfn.XLOOKUP($A148,'IS Water Forecast'!$A:$A,'IS Water Forecast'!AS:AS,0,0)+_xlfn.XLOOKUP($A148,'IS WW Forecast'!$A:$A,'IS WW Forecast'!AS:AS,0,0)</f>
        <v>#REF!</v>
      </c>
      <c r="CP148" s="16" t="e">
        <f>_xlfn.XLOOKUP($A148,'IS Water Forecast'!$A:$A,'IS Water Forecast'!AT:AT,0,0)+_xlfn.XLOOKUP($A148,'IS WW Forecast'!$A:$A,'IS WW Forecast'!AT:AT,0,0)</f>
        <v>#REF!</v>
      </c>
      <c r="CQ148" s="16" t="e">
        <f>_xlfn.XLOOKUP($A148,'IS Water Forecast'!$A:$A,'IS Water Forecast'!AU:AU,0,0)+_xlfn.XLOOKUP($A148,'IS WW Forecast'!$A:$A,'IS WW Forecast'!AU:AU,0,0)</f>
        <v>#REF!</v>
      </c>
      <c r="CR148" s="16" t="e">
        <f t="shared" si="146"/>
        <v>#REF!</v>
      </c>
      <c r="CS148" s="16" t="e">
        <f>_xlfn.XLOOKUP($A148,'IS Water Forecast'!$A:$A,'IS Water Forecast'!AW:AW,0,0)+_xlfn.XLOOKUP($A148,'IS WW Forecast'!$A:$A,'IS WW Forecast'!AW:AW,0,0)</f>
        <v>#REF!</v>
      </c>
      <c r="CT148" s="16" t="e">
        <f>_xlfn.XLOOKUP($A148,'IS Water Forecast'!$A:$A,'IS Water Forecast'!AX:AX,0,0)+_xlfn.XLOOKUP($A148,'IS WW Forecast'!$A:$A,'IS WW Forecast'!AX:AX,0,0)</f>
        <v>#REF!</v>
      </c>
      <c r="CU148" s="16" t="e">
        <f>_xlfn.XLOOKUP($A148,'IS Water Forecast'!$A:$A,'IS Water Forecast'!AY:AY,0,0)+_xlfn.XLOOKUP($A148,'IS WW Forecast'!$A:$A,'IS WW Forecast'!AY:AY,0,0)</f>
        <v>#REF!</v>
      </c>
      <c r="CV148" s="16" t="e">
        <f>_xlfn.XLOOKUP($A148,'IS Water Forecast'!$A:$A,'IS Water Forecast'!AZ:AZ,0,0)+_xlfn.XLOOKUP($A148,'IS WW Forecast'!$A:$A,'IS WW Forecast'!AZ:AZ,0,0)</f>
        <v>#REF!</v>
      </c>
      <c r="CW148" s="16" t="e">
        <f>_xlfn.XLOOKUP($A148,'IS Water Forecast'!$A:$A,'IS Water Forecast'!BA:BA,0,0)+_xlfn.XLOOKUP($A148,'IS WW Forecast'!$A:$A,'IS WW Forecast'!BA:BA,0,0)</f>
        <v>#REF!</v>
      </c>
      <c r="CX148" s="16" t="e">
        <f>_xlfn.XLOOKUP($A148,'IS Water Forecast'!$A:$A,'IS Water Forecast'!BB:BB,0,0)+_xlfn.XLOOKUP($A148,'IS WW Forecast'!$A:$A,'IS WW Forecast'!BB:BB,0,0)</f>
        <v>#REF!</v>
      </c>
      <c r="CY148" s="16" t="e">
        <f>_xlfn.XLOOKUP($A148,'IS Water Forecast'!$A:$A,'IS Water Forecast'!BC:BC,0,0)+_xlfn.XLOOKUP($A148,'IS WW Forecast'!$A:$A,'IS WW Forecast'!BC:BC,0,0)</f>
        <v>#REF!</v>
      </c>
      <c r="CZ148" s="16" t="e">
        <f t="shared" si="147"/>
        <v>#REF!</v>
      </c>
      <c r="DA148" s="164" t="e">
        <f t="shared" si="148"/>
        <v>#REF!</v>
      </c>
      <c r="DB148" s="16">
        <f>_xlfn.XLOOKUP($A148,'IS Water Forecast'!$A:$A,'IS Water Forecast'!BF:BF,0,0)+_xlfn.XLOOKUP($A148,'IS WW Forecast'!$A:$A,'IS WW Forecast'!BF:BF,0,0)</f>
        <v>0</v>
      </c>
      <c r="DC148" s="16" t="e">
        <f t="shared" si="150"/>
        <v>#REF!</v>
      </c>
      <c r="DD148" s="16" t="e">
        <f t="shared" si="151"/>
        <v>#REF!</v>
      </c>
      <c r="DE148" s="16" t="e">
        <f t="shared" si="149"/>
        <v>#REF!</v>
      </c>
      <c r="DF148" s="22"/>
      <c r="DG148" s="22"/>
      <c r="DH148" s="22"/>
    </row>
    <row r="149" spans="1:112" x14ac:dyDescent="0.25">
      <c r="A149" s="13">
        <v>775500</v>
      </c>
      <c r="B149" s="14">
        <f t="shared" si="156"/>
        <v>144</v>
      </c>
      <c r="C149" s="19" t="str">
        <f t="shared" si="162"/>
        <v>775.500</v>
      </c>
      <c r="D149" s="13" t="s">
        <v>308</v>
      </c>
      <c r="E149" s="13"/>
      <c r="F149" s="16" t="e">
        <f>-IF($A$3="KY-Bluegrass (Consolidated)",SUMIFS(#REF!,#REF!,$A149,#REF!,F$5),IF($A$3="KY-Bluegrass",0,SUMIFS(#REF!,#REF!,$A149,#REF!,F$5,#REF!,$A$3)+SUMIFS(#REF!,#REF!,$A149,#REF!,F$5,#REF!,"yes")))</f>
        <v>#REF!</v>
      </c>
      <c r="G149" s="16" t="e">
        <f>-IF($A$3="KY-Bluegrass (Consolidated)",SUMIFS(#REF!,#REF!,$A149,#REF!,G$5),IF($A$3="KY-Bluegrass",0,SUMIFS(#REF!,#REF!,$A149,#REF!,G$5,#REF!,$A$3)+SUMIFS(#REF!,#REF!,$A149,#REF!,G$5,#REF!,"yes")))</f>
        <v>#REF!</v>
      </c>
      <c r="H149" s="16" t="e">
        <f>-IF($A$3="KY-Bluegrass (Consolidated)",SUMIFS(#REF!,#REF!,$A149,#REF!,H$5),IF($A$3="KY-Bluegrass",0,SUMIFS(#REF!,#REF!,$A149,#REF!,H$5,#REF!,$A$3)+SUMIFS(#REF!,#REF!,$A149,#REF!,H$5,#REF!,"yes")))</f>
        <v>#REF!</v>
      </c>
      <c r="I149" s="16" t="e">
        <f>-IF($A$3="KY-Bluegrass (Consolidated)",SUMIFS(#REF!,#REF!,$A149,#REF!,I$5),IF($A$3="KY-Bluegrass",0,SUMIFS(#REF!,#REF!,$A149,#REF!,I$5,#REF!,$A$3)+SUMIFS(#REF!,#REF!,$A149,#REF!,I$5,#REF!,"yes")))</f>
        <v>#REF!</v>
      </c>
      <c r="J149" s="16" t="e">
        <f>-IF($A$3="KY-Bluegrass (Consolidated)",SUMIFS(#REF!,#REF!,$A149,#REF!,J$5),IF($A$3="KY-Bluegrass",0,SUMIFS(#REF!,#REF!,$A149,#REF!,J$5,#REF!,$A$3)+SUMIFS(#REF!,#REF!,$A149,#REF!,J$5,#REF!,"yes")))</f>
        <v>#REF!</v>
      </c>
      <c r="K149" s="16" t="e">
        <f>-IF($A$3="KY-Bluegrass (Consolidated)",SUMIFS(#REF!,#REF!,$A149,#REF!,K$5),IF($A$3="KY-Bluegrass",0,SUMIFS(#REF!,#REF!,$A149,#REF!,K$5,#REF!,$A$3)+SUMIFS(#REF!,#REF!,$A149,#REF!,K$5,#REF!,"yes")))</f>
        <v>#REF!</v>
      </c>
      <c r="L149" s="16" t="e">
        <f>-IF($A$3="KY-Bluegrass (Consolidated)",SUMIFS(#REF!,#REF!,$A149,#REF!,L$5),IF($A$3="KY-Bluegrass",0,SUMIFS(#REF!,#REF!,$A149,#REF!,L$5,#REF!,$A$3)+SUMIFS(#REF!,#REF!,$A149,#REF!,L$5,#REF!,"yes")))</f>
        <v>#REF!</v>
      </c>
      <c r="M149" s="16" t="e">
        <f>-IF($A$3="KY-Bluegrass (Consolidated)",SUMIFS(#REF!,#REF!,$A149,#REF!,M$5),IF($A$3="KY-Bluegrass",0,SUMIFS(#REF!,#REF!,$A149,#REF!,M$5,#REF!,$A$3)+SUMIFS(#REF!,#REF!,$A149,#REF!,M$5,#REF!,"yes")))</f>
        <v>#REF!</v>
      </c>
      <c r="N149" s="16" t="e">
        <f>-IF($A$3="KY-Bluegrass (Consolidated)",SUMIFS(#REF!,#REF!,$A149,#REF!,N$5),IF($A$3="KY-Bluegrass",0,SUMIFS(#REF!,#REF!,$A149,#REF!,N$5,#REF!,$A$3)+SUMIFS(#REF!,#REF!,$A149,#REF!,N$5,#REF!,"yes")))</f>
        <v>#REF!</v>
      </c>
      <c r="O149" s="16" t="e">
        <f>-IF($A$3="KY-Bluegrass (Consolidated)",SUMIFS(#REF!,#REF!,$A149,#REF!,O$5),IF($A$3="KY-Bluegrass",0,SUMIFS(#REF!,#REF!,$A149,#REF!,O$5,#REF!,$A$3)+SUMIFS(#REF!,#REF!,$A149,#REF!,O$5,#REF!,"yes")))</f>
        <v>#REF!</v>
      </c>
      <c r="P149" s="16" t="e">
        <f>-IF($A$3="KY-Bluegrass (Consolidated)",SUMIFS(#REF!,#REF!,$A149,#REF!,P$5),IF($A$3="KY-Bluegrass",0,SUMIFS(#REF!,#REF!,$A149,#REF!,P$5,#REF!,$A$3)+SUMIFS(#REF!,#REF!,$A149,#REF!,P$5,#REF!,"yes")))</f>
        <v>#REF!</v>
      </c>
      <c r="Q149" s="16" t="e">
        <f>-IF($A$3="KY-Bluegrass (Consolidated)",SUMIFS(#REF!,#REF!,$A149,#REF!,Q$5),IF($A$3="KY-Bluegrass",0,SUMIFS(#REF!,#REF!,$A149,#REF!,Q$5,#REF!,$A$3)+SUMIFS(#REF!,#REF!,$A149,#REF!,Q$5,#REF!,"yes")))</f>
        <v>#REF!</v>
      </c>
      <c r="R149" s="16" t="e">
        <f t="shared" si="152"/>
        <v>#REF!</v>
      </c>
      <c r="S149" s="16" t="e">
        <f>-IF($A$3="KY-Bluegrass (Consolidated)",SUMIFS(#REF!,#REF!,$A149,#REF!,S$5),IF($A$3="KY-Bluegrass",0,SUMIFS(#REF!,#REF!,$A149,#REF!,S$5,#REF!,$A$3)+SUMIFS(#REF!,#REF!,$A149,#REF!,S$5,#REF!,"yes")))</f>
        <v>#REF!</v>
      </c>
      <c r="T149" s="16" t="e">
        <f>-IF($A$3="KY-Bluegrass (Consolidated)",SUMIFS(#REF!,#REF!,$A149,#REF!,T$5),IF($A$3="KY-Bluegrass",0,SUMIFS(#REF!,#REF!,$A149,#REF!,T$5,#REF!,$A$3)+SUMIFS(#REF!,#REF!,$A149,#REF!,T$5,#REF!,"yes")))</f>
        <v>#REF!</v>
      </c>
      <c r="U149" s="16" t="e">
        <f>-IF($A$3="KY-Bluegrass (Consolidated)",SUMIFS(#REF!,#REF!,$A149,#REF!,U$5),IF($A$3="KY-Bluegrass",0,SUMIFS(#REF!,#REF!,$A149,#REF!,U$5,#REF!,$A$3)+SUMIFS(#REF!,#REF!,$A149,#REF!,U$5,#REF!,"yes")))</f>
        <v>#REF!</v>
      </c>
      <c r="V149" s="16" t="e">
        <f>-IF($A$3="KY-Bluegrass (Consolidated)",SUMIFS(#REF!,#REF!,$A149,#REF!,V$5),IF($A$3="KY-Bluegrass",0,SUMIFS(#REF!,#REF!,$A149,#REF!,V$5,#REF!,$A$3)+SUMIFS(#REF!,#REF!,$A149,#REF!,V$5,#REF!,"yes")))</f>
        <v>#REF!</v>
      </c>
      <c r="W149" s="16" t="e">
        <f>-IF($A$3="KY-Bluegrass (Consolidated)",SUMIFS(#REF!,#REF!,$A149,#REF!,W$5),IF($A$3="KY-Bluegrass",0,SUMIFS(#REF!,#REF!,$A149,#REF!,W$5,#REF!,$A$3)+SUMIFS(#REF!,#REF!,$A149,#REF!,W$5,#REF!,"yes")))</f>
        <v>#REF!</v>
      </c>
      <c r="X149" s="16" t="e">
        <f>-IF($A$3="KY-Bluegrass (Consolidated)",SUMIFS(#REF!,#REF!,$A149,#REF!,X$5),IF($A$3="KY-Bluegrass",0,SUMIFS(#REF!,#REF!,$A149,#REF!,X$5,#REF!,$A$3)+SUMIFS(#REF!,#REF!,$A149,#REF!,X$5,#REF!,"yes")))</f>
        <v>#REF!</v>
      </c>
      <c r="Y149" s="16" t="e">
        <f>-IF($A$3="KY-Bluegrass (Consolidated)",SUMIFS(#REF!,#REF!,$A149,#REF!,Y$5),IF($A$3="KY-Bluegrass",0,SUMIFS(#REF!,#REF!,$A149,#REF!,Y$5,#REF!,$A$3)+SUMIFS(#REF!,#REF!,$A149,#REF!,Y$5,#REF!,"yes")))</f>
        <v>#REF!</v>
      </c>
      <c r="Z149" s="16" t="e">
        <f>-IF($A$3="KY-Bluegrass (Consolidated)",SUMIFS(#REF!,#REF!,$A149,#REF!,Z$5),IF($A$3="KY-Bluegrass",0,SUMIFS(#REF!,#REF!,$A149,#REF!,Z$5,#REF!,$A$3)+SUMIFS(#REF!,#REF!,$A149,#REF!,Z$5,#REF!,"yes")))</f>
        <v>#REF!</v>
      </c>
      <c r="AA149" s="16" t="e">
        <f>-IF($A$3="KY-Bluegrass (Consolidated)",SUMIFS(#REF!,#REF!,$A149,#REF!,AA$5),IF($A$3="KY-Bluegrass",0,SUMIFS(#REF!,#REF!,$A149,#REF!,AA$5,#REF!,$A$3)+SUMIFS(#REF!,#REF!,$A149,#REF!,AA$5,#REF!,"yes")))</f>
        <v>#REF!</v>
      </c>
      <c r="AB149" s="16" t="e">
        <f>-IF($A$3="KY-Bluegrass (Consolidated)",SUMIFS(#REF!,#REF!,$A149,#REF!,AB$5),IF($A$3="KY-Bluegrass",0,SUMIFS(#REF!,#REF!,$A149,#REF!,AB$5,#REF!,$A$3)+SUMIFS(#REF!,#REF!,$A149,#REF!,AB$5,#REF!,"yes")))</f>
        <v>#REF!</v>
      </c>
      <c r="AC149" s="16" t="e">
        <f>-IF($A$3="KY-Bluegrass (Consolidated)",SUMIFS(#REF!,#REF!,$A149,#REF!,AC$5),IF($A$3="KY-Bluegrass",0,SUMIFS(#REF!,#REF!,$A149,#REF!,AC$5,#REF!,$A$3)+SUMIFS(#REF!,#REF!,$A149,#REF!,AC$5,#REF!,"yes")))</f>
        <v>#REF!</v>
      </c>
      <c r="AD149" s="16" t="e">
        <f>-IF($A$3="KY-Bluegrass (Consolidated)",SUMIFS(#REF!,#REF!,$A149,#REF!,AD$5),IF($A$3="KY-Bluegrass",0,SUMIFS(#REF!,#REF!,$A149,#REF!,AD$5,#REF!,$A$3)+SUMIFS(#REF!,#REF!,$A149,#REF!,AD$5,#REF!,"yes")))</f>
        <v>#REF!</v>
      </c>
      <c r="AE149" s="16" t="e">
        <f t="shared" si="153"/>
        <v>#REF!</v>
      </c>
      <c r="AF149" s="16" t="e">
        <f>-IF($A$3="KY-Bluegrass (Consolidated)",SUMIFS(#REF!,#REF!,$A149,#REF!,AF$5),IF($A$3="KY-Bluegrass",0,SUMIFS(#REF!,#REF!,$A149,#REF!,AF$5,#REF!,$A$3)+SUMIFS(#REF!,#REF!,$A149,#REF!,AF$5,#REF!,"yes")))</f>
        <v>#REF!</v>
      </c>
      <c r="AG149" s="16" t="e">
        <f>-IF($A$3="KY-Bluegrass (Consolidated)",SUMIFS(#REF!,#REF!,$A149,#REF!,AG$5),IF($A$3="KY-Bluegrass",0,SUMIFS(#REF!,#REF!,$A149,#REF!,AG$5,#REF!,$A$3)+SUMIFS(#REF!,#REF!,$A149,#REF!,AG$5,#REF!,"yes")))</f>
        <v>#REF!</v>
      </c>
      <c r="AH149" s="16" t="e">
        <f>-IF($A$3="KY-Bluegrass (Consolidated)",SUMIFS(#REF!,#REF!,$A149,#REF!,AH$5),IF($A$3="KY-Bluegrass",0,SUMIFS(#REF!,#REF!,$A149,#REF!,AH$5,#REF!,$A$3)+SUMIFS(#REF!,#REF!,$A149,#REF!,AH$5,#REF!,"yes")))</f>
        <v>#REF!</v>
      </c>
      <c r="AI149" s="16" t="e">
        <f>-IF($A$3="KY-Bluegrass (Consolidated)",SUMIFS(#REF!,#REF!,$A149,#REF!,AI$5),IF($A$3="KY-Bluegrass",0,SUMIFS(#REF!,#REF!,$A149,#REF!,AI$5,#REF!,$A$3)+SUMIFS(#REF!,#REF!,$A149,#REF!,AI$5,#REF!,"yes")))</f>
        <v>#REF!</v>
      </c>
      <c r="AJ149" s="16" t="e">
        <f>-IF($A$3="KY-Bluegrass (Consolidated)",SUMIFS(#REF!,#REF!,$A149,#REF!,AJ$5),IF($A$3="KY-Bluegrass",0,SUMIFS(#REF!,#REF!,$A149,#REF!,AJ$5,#REF!,$A$3)+SUMIFS(#REF!,#REF!,$A149,#REF!,AJ$5,#REF!,"yes")))</f>
        <v>#REF!</v>
      </c>
      <c r="AK149" s="16" t="e">
        <f>-IF($A$3="KY-Bluegrass (Consolidated)",SUMIFS(#REF!,#REF!,$A149,#REF!,AK$5),IF($A$3="KY-Bluegrass",0,SUMIFS(#REF!,#REF!,$A149,#REF!,AK$5,#REF!,$A$3)+SUMIFS(#REF!,#REF!,$A149,#REF!,AK$5,#REF!,"yes")))</f>
        <v>#REF!</v>
      </c>
      <c r="AL149" s="16" t="e">
        <f>-IF($A$3="KY-Bluegrass (Consolidated)",SUMIFS(#REF!,#REF!,$A149,#REF!,AL$5),IF($A$3="KY-Bluegrass",0,SUMIFS(#REF!,#REF!,$A149,#REF!,AL$5,#REF!,$A$3)+SUMIFS(#REF!,#REF!,$A149,#REF!,AL$5,#REF!,"yes")))</f>
        <v>#REF!</v>
      </c>
      <c r="AM149" s="16" t="e">
        <f>-IF($A$3="KY-Bluegrass (Consolidated)",SUMIFS(#REF!,#REF!,$A149,#REF!,AM$5),IF($A$3="KY-Bluegrass",0,SUMIFS(#REF!,#REF!,$A149,#REF!,AM$5,#REF!,$A$3)+SUMIFS(#REF!,#REF!,$A149,#REF!,AM$5,#REF!,"yes")))</f>
        <v>#REF!</v>
      </c>
      <c r="AN149" s="16" t="e">
        <f>-IF($A$3="KY-Bluegrass (Consolidated)",SUMIFS(#REF!,#REF!,$A149,#REF!,AN$5),IF($A$3="KY-Bluegrass",0,SUMIFS(#REF!,#REF!,$A149,#REF!,AN$5,#REF!,$A$3)+SUMIFS(#REF!,#REF!,$A149,#REF!,AN$5,#REF!,"yes")))</f>
        <v>#REF!</v>
      </c>
      <c r="AO149" s="16" t="e">
        <f>-IF($A$3="KY-Bluegrass (Consolidated)",SUMIFS(#REF!,#REF!,$A149,#REF!,AO$5),IF($A$3="KY-Bluegrass",0,SUMIFS(#REF!,#REF!,$A149,#REF!,AO$5,#REF!,$A$3)+SUMIFS(#REF!,#REF!,$A149,#REF!,AO$5,#REF!,"yes")))</f>
        <v>#REF!</v>
      </c>
      <c r="AP149" s="16" t="e">
        <f>-IF($A$3="KY-Bluegrass (Consolidated)",SUMIFS(#REF!,#REF!,$A149,#REF!,AP$5),IF($A$3="KY-Bluegrass",0,SUMIFS(#REF!,#REF!,$A149,#REF!,AP$5,#REF!,$A$3)+SUMIFS(#REF!,#REF!,$A149,#REF!,AP$5,#REF!,"yes")))</f>
        <v>#REF!</v>
      </c>
      <c r="AQ149" s="16" t="e">
        <f>-IF($A$3="KY-Bluegrass (Consolidated)",SUMIFS(#REF!,#REF!,$A149,#REF!,AQ$5),IF($A$3="KY-Bluegrass",0,SUMIFS(#REF!,#REF!,$A149,#REF!,AQ$5,#REF!,$A$3)+SUMIFS(#REF!,#REF!,$A149,#REF!,AQ$5,#REF!,"yes")))</f>
        <v>#REF!</v>
      </c>
      <c r="AR149" s="16" t="e">
        <f t="shared" si="154"/>
        <v>#REF!</v>
      </c>
      <c r="AS149" s="16" t="e">
        <f>-IF($A$3="KY-Bluegrass (Consolidated)",SUMIFS(#REF!,#REF!,$A149,#REF!,AS$5),IF($A$3="KY-Bluegrass",0,SUMIFS(#REF!,#REF!,$A149,#REF!,AS$5,#REF!,$A$3)+SUMIFS(#REF!,#REF!,$A149,#REF!,AS$5,#REF!,"yes")))</f>
        <v>#REF!</v>
      </c>
      <c r="AT149" s="16" t="e">
        <f>-IF($A$3="KY-Bluegrass (Consolidated)",SUMIFS(#REF!,#REF!,$A149,#REF!,AT$5),IF($A$3="KY-Bluegrass",0,SUMIFS(#REF!,#REF!,$A149,#REF!,AT$5,#REF!,$A$3)+SUMIFS(#REF!,#REF!,$A149,#REF!,AT$5,#REF!,"yes")))</f>
        <v>#REF!</v>
      </c>
      <c r="AU149" s="16" t="e">
        <f>-IF($A$3="KY-Bluegrass (Consolidated)",SUMIFS(#REF!,#REF!,$A149,#REF!,AU$5),IF($A$3="KY-Bluegrass",0,SUMIFS(#REF!,#REF!,$A149,#REF!,AU$5,#REF!,$A$3)+SUMIFS(#REF!,#REF!,$A149,#REF!,AU$5,#REF!,"yes")))</f>
        <v>#REF!</v>
      </c>
      <c r="AV149" s="16" t="e">
        <f>-IF($A$3="KY-Bluegrass (Consolidated)",SUMIFS(#REF!,#REF!,$A149,#REF!,AV$5),IF($A$3="KY-Bluegrass",0,SUMIFS(#REF!,#REF!,$A149,#REF!,AV$5,#REF!,$A$3)+SUMIFS(#REF!,#REF!,$A149,#REF!,AV$5,#REF!,"yes")))</f>
        <v>#REF!</v>
      </c>
      <c r="AW149" s="16" t="e">
        <f>-IF($A$3="KY-Bluegrass (Consolidated)",SUMIFS(#REF!,#REF!,$A149,#REF!,AW$5),IF($A$3="KY-Bluegrass",0,SUMIFS(#REF!,#REF!,$A149,#REF!,AW$5,#REF!,$A$3)+SUMIFS(#REF!,#REF!,$A149,#REF!,AW$5,#REF!,"yes")))</f>
        <v>#REF!</v>
      </c>
      <c r="AX149" s="16" t="e">
        <f>-IF($A$3="KY-Bluegrass (Consolidated)",SUMIFS(#REF!,#REF!,$A149,#REF!,AX$5),IF($A$3="KY-Bluegrass",0,SUMIFS(#REF!,#REF!,$A149,#REF!,AX$5,#REF!,$A$3)+SUMIFS(#REF!,#REF!,$A149,#REF!,AX$5,#REF!,"yes")))</f>
        <v>#REF!</v>
      </c>
      <c r="AY149" s="16" t="e">
        <f>-IF($A$3="KY-Bluegrass (Consolidated)",SUMIFS(#REF!,#REF!,$A149,#REF!,AY$5),IF($A$3="KY-Bluegrass",0,SUMIFS(#REF!,#REF!,$A149,#REF!,AY$5,#REF!,$A$3)+SUMIFS(#REF!,#REF!,$A149,#REF!,AY$5,#REF!,"yes")))</f>
        <v>#REF!</v>
      </c>
      <c r="AZ149" s="16" t="e">
        <f>-IF($A$3="KY-Bluegrass (Consolidated)",SUMIFS(#REF!,#REF!,$A149,#REF!,AZ$5),IF($A$3="KY-Bluegrass",0,SUMIFS(#REF!,#REF!,$A149,#REF!,AZ$5,#REF!,$A$3)+SUMIFS(#REF!,#REF!,$A149,#REF!,AZ$5,#REF!,"yes")))</f>
        <v>#REF!</v>
      </c>
      <c r="BA149" s="16" t="e">
        <f>-IF($A$3="KY-Bluegrass (Consolidated)",SUMIFS(#REF!,#REF!,$A149,#REF!,BA$5),IF($A$3="KY-Bluegrass",0,SUMIFS(#REF!,#REF!,$A149,#REF!,BA$5,#REF!,$A$3)+SUMIFS(#REF!,#REF!,$A149,#REF!,BA$5,#REF!,"yes")))</f>
        <v>#REF!</v>
      </c>
      <c r="BB149" s="16" t="e">
        <f>_xlfn.XLOOKUP($A149,'IS Water Forecast'!$A:$A,'IS Water Forecast'!F:F,0,0)+_xlfn.XLOOKUP($A149,'IS WW Forecast'!$A:$A,'IS WW Forecast'!F:F,0,0)</f>
        <v>#REF!</v>
      </c>
      <c r="BC149" s="16" t="e">
        <f>_xlfn.XLOOKUP($A149,'IS Water Forecast'!$A:$A,'IS Water Forecast'!G:G,0,0)+_xlfn.XLOOKUP($A149,'IS WW Forecast'!$A:$A,'IS WW Forecast'!G:G,0,0)</f>
        <v>#REF!</v>
      </c>
      <c r="BD149" s="16" t="e">
        <f>_xlfn.XLOOKUP($A149,'IS Water Forecast'!$A:$A,'IS Water Forecast'!H:H,0,0)+_xlfn.XLOOKUP($A149,'IS WW Forecast'!$A:$A,'IS WW Forecast'!H:H,0,0)</f>
        <v>#REF!</v>
      </c>
      <c r="BE149" s="16" t="e">
        <f t="shared" si="155"/>
        <v>#REF!</v>
      </c>
      <c r="BF149" s="16" t="e">
        <f>_xlfn.XLOOKUP($A149,'IS Water Forecast'!$A:$A,'IS Water Forecast'!J:J,0,0)+_xlfn.XLOOKUP($A149,'IS WW Forecast'!$A:$A,'IS WW Forecast'!J:J,0,0)</f>
        <v>#REF!</v>
      </c>
      <c r="BG149" s="16" t="e">
        <f>_xlfn.XLOOKUP($A149,'IS Water Forecast'!$A:$A,'IS Water Forecast'!K:K,0,0)+_xlfn.XLOOKUP($A149,'IS WW Forecast'!$A:$A,'IS WW Forecast'!K:K,0,0)</f>
        <v>#REF!</v>
      </c>
      <c r="BH149" s="16" t="e">
        <f>_xlfn.XLOOKUP($A149,'IS Water Forecast'!$A:$A,'IS Water Forecast'!L:L,0,0)+_xlfn.XLOOKUP($A149,'IS WW Forecast'!$A:$A,'IS WW Forecast'!L:L,0,0)</f>
        <v>#REF!</v>
      </c>
      <c r="BI149" s="16" t="e">
        <f>_xlfn.XLOOKUP($A149,'IS Water Forecast'!$A:$A,'IS Water Forecast'!M:M,0,0)+_xlfn.XLOOKUP($A149,'IS WW Forecast'!$A:$A,'IS WW Forecast'!M:M,0,0)</f>
        <v>#REF!</v>
      </c>
      <c r="BJ149" s="16" t="e">
        <f>_xlfn.XLOOKUP($A149,'IS Water Forecast'!$A:$A,'IS Water Forecast'!N:N,0,0)+_xlfn.XLOOKUP($A149,'IS WW Forecast'!$A:$A,'IS WW Forecast'!N:N,0,0)</f>
        <v>#REF!</v>
      </c>
      <c r="BK149" s="16" t="e">
        <f>_xlfn.XLOOKUP($A149,'IS Water Forecast'!$A:$A,'IS Water Forecast'!O:O,0,0)+_xlfn.XLOOKUP($A149,'IS WW Forecast'!$A:$A,'IS WW Forecast'!O:O,0,0)</f>
        <v>#REF!</v>
      </c>
      <c r="BL149" s="16" t="e">
        <f>_xlfn.XLOOKUP($A149,'IS Water Forecast'!$A:$A,'IS Water Forecast'!P:P,0,0)+_xlfn.XLOOKUP($A149,'IS WW Forecast'!$A:$A,'IS WW Forecast'!P:P,0,0)</f>
        <v>#REF!</v>
      </c>
      <c r="BM149" s="16" t="e">
        <f>_xlfn.XLOOKUP($A149,'IS Water Forecast'!$A:$A,'IS Water Forecast'!Q:Q,0,0)+_xlfn.XLOOKUP($A149,'IS WW Forecast'!$A:$A,'IS WW Forecast'!Q:Q,0,0)</f>
        <v>#REF!</v>
      </c>
      <c r="BN149" s="16" t="e">
        <f>_xlfn.XLOOKUP($A149,'IS Water Forecast'!$A:$A,'IS Water Forecast'!R:R,0,0)+_xlfn.XLOOKUP($A149,'IS WW Forecast'!$A:$A,'IS WW Forecast'!R:R,0,0)</f>
        <v>#REF!</v>
      </c>
      <c r="BO149" s="16" t="e">
        <f>_xlfn.XLOOKUP($A149,'IS Water Forecast'!$A:$A,'IS Water Forecast'!S:S,0,0)+_xlfn.XLOOKUP($A149,'IS WW Forecast'!$A:$A,'IS WW Forecast'!S:S,0,0)</f>
        <v>#REF!</v>
      </c>
      <c r="BP149" s="16" t="e">
        <f>_xlfn.XLOOKUP($A149,'IS Water Forecast'!$A:$A,'IS Water Forecast'!T:T,0,0)+_xlfn.XLOOKUP($A149,'IS WW Forecast'!$A:$A,'IS WW Forecast'!T:T,0,0)</f>
        <v>#REF!</v>
      </c>
      <c r="BQ149" s="16" t="e">
        <f>_xlfn.XLOOKUP($A149,'IS Water Forecast'!$A:$A,'IS Water Forecast'!U:U,0,0)+_xlfn.XLOOKUP($A149,'IS WW Forecast'!$A:$A,'IS WW Forecast'!U:U,0,0)</f>
        <v>#REF!</v>
      </c>
      <c r="BR149" s="16" t="e">
        <f t="shared" si="144"/>
        <v>#REF!</v>
      </c>
      <c r="BS149" s="16" t="e">
        <f>_xlfn.XLOOKUP($A149,'IS Water Forecast'!$A:$A,'IS Water Forecast'!W:W,0,0)+_xlfn.XLOOKUP($A149,'IS WW Forecast'!$A:$A,'IS WW Forecast'!W:W,0,0)</f>
        <v>#REF!</v>
      </c>
      <c r="BT149" s="16" t="e">
        <f>_xlfn.XLOOKUP($A149,'IS Water Forecast'!$A:$A,'IS Water Forecast'!X:X,0,0)+_xlfn.XLOOKUP($A149,'IS WW Forecast'!$A:$A,'IS WW Forecast'!X:X,0,0)</f>
        <v>#REF!</v>
      </c>
      <c r="BU149" s="16" t="e">
        <f>_xlfn.XLOOKUP($A149,'IS Water Forecast'!$A:$A,'IS Water Forecast'!Y:Y,0,0)+_xlfn.XLOOKUP($A149,'IS WW Forecast'!$A:$A,'IS WW Forecast'!Y:Y,0,0)</f>
        <v>#REF!</v>
      </c>
      <c r="BV149" s="16" t="e">
        <f>_xlfn.XLOOKUP($A149,'IS Water Forecast'!$A:$A,'IS Water Forecast'!Z:Z,0,0)+_xlfn.XLOOKUP($A149,'IS WW Forecast'!$A:$A,'IS WW Forecast'!Z:Z,0,0)</f>
        <v>#REF!</v>
      </c>
      <c r="BW149" s="16" t="e">
        <f>_xlfn.XLOOKUP($A149,'IS Water Forecast'!$A:$A,'IS Water Forecast'!AA:AA,0,0)+_xlfn.XLOOKUP($A149,'IS WW Forecast'!$A:$A,'IS WW Forecast'!AA:AA,0,0)</f>
        <v>#REF!</v>
      </c>
      <c r="BX149" s="16" t="e">
        <f>_xlfn.XLOOKUP($A149,'IS Water Forecast'!$A:$A,'IS Water Forecast'!AB:AB,0,0)+_xlfn.XLOOKUP($A149,'IS WW Forecast'!$A:$A,'IS WW Forecast'!AB:AB,0,0)</f>
        <v>#REF!</v>
      </c>
      <c r="BY149" s="16" t="e">
        <f>_xlfn.XLOOKUP($A149,'IS Water Forecast'!$A:$A,'IS Water Forecast'!AC:AC,0,0)+_xlfn.XLOOKUP($A149,'IS WW Forecast'!$A:$A,'IS WW Forecast'!AC:AC,0,0)</f>
        <v>#REF!</v>
      </c>
      <c r="BZ149" s="16" t="e">
        <f>_xlfn.XLOOKUP($A149,'IS Water Forecast'!$A:$A,'IS Water Forecast'!AD:AD,0,0)+_xlfn.XLOOKUP($A149,'IS WW Forecast'!$A:$A,'IS WW Forecast'!AD:AD,0,0)</f>
        <v>#REF!</v>
      </c>
      <c r="CA149" s="16" t="e">
        <f>_xlfn.XLOOKUP($A149,'IS Water Forecast'!$A:$A,'IS Water Forecast'!AE:AE,0,0)+_xlfn.XLOOKUP($A149,'IS WW Forecast'!$A:$A,'IS WW Forecast'!AE:AE,0,0)</f>
        <v>#REF!</v>
      </c>
      <c r="CB149" s="16" t="e">
        <f>_xlfn.XLOOKUP($A149,'IS Water Forecast'!$A:$A,'IS Water Forecast'!AF:AF,0,0)+_xlfn.XLOOKUP($A149,'IS WW Forecast'!$A:$A,'IS WW Forecast'!AF:AF,0,0)</f>
        <v>#REF!</v>
      </c>
      <c r="CC149" s="16" t="e">
        <f>_xlfn.XLOOKUP($A149,'IS Water Forecast'!$A:$A,'IS Water Forecast'!AG:AG,0,0)+_xlfn.XLOOKUP($A149,'IS WW Forecast'!$A:$A,'IS WW Forecast'!AG:AG,0,0)</f>
        <v>#REF!</v>
      </c>
      <c r="CD149" s="16" t="e">
        <f>_xlfn.XLOOKUP($A149,'IS Water Forecast'!$A:$A,'IS Water Forecast'!AH:AH,0,0)+_xlfn.XLOOKUP($A149,'IS WW Forecast'!$A:$A,'IS WW Forecast'!AH:AH,0,0)</f>
        <v>#REF!</v>
      </c>
      <c r="CE149" s="16" t="e">
        <f t="shared" si="145"/>
        <v>#REF!</v>
      </c>
      <c r="CF149" s="16" t="e">
        <f>_xlfn.XLOOKUP($A149,'IS Water Forecast'!$A:$A,'IS Water Forecast'!AJ:AJ,0,0)+_xlfn.XLOOKUP($A149,'IS WW Forecast'!$A:$A,'IS WW Forecast'!AJ:AJ,0,0)</f>
        <v>#REF!</v>
      </c>
      <c r="CG149" s="16" t="e">
        <f>_xlfn.XLOOKUP($A149,'IS Water Forecast'!$A:$A,'IS Water Forecast'!AK:AK,0,0)+_xlfn.XLOOKUP($A149,'IS WW Forecast'!$A:$A,'IS WW Forecast'!AK:AK,0,0)</f>
        <v>#REF!</v>
      </c>
      <c r="CH149" s="16" t="e">
        <f>_xlfn.XLOOKUP($A149,'IS Water Forecast'!$A:$A,'IS Water Forecast'!AL:AL,0,0)+_xlfn.XLOOKUP($A149,'IS WW Forecast'!$A:$A,'IS WW Forecast'!AL:AL,0,0)</f>
        <v>#REF!</v>
      </c>
      <c r="CI149" s="16" t="e">
        <f>_xlfn.XLOOKUP($A149,'IS Water Forecast'!$A:$A,'IS Water Forecast'!AM:AM,0,0)+_xlfn.XLOOKUP($A149,'IS WW Forecast'!$A:$A,'IS WW Forecast'!AM:AM,0,0)</f>
        <v>#REF!</v>
      </c>
      <c r="CJ149" s="16" t="e">
        <f>_xlfn.XLOOKUP($A149,'IS Water Forecast'!$A:$A,'IS Water Forecast'!AN:AN,0,0)+_xlfn.XLOOKUP($A149,'IS WW Forecast'!$A:$A,'IS WW Forecast'!AN:AN,0,0)</f>
        <v>#REF!</v>
      </c>
      <c r="CK149" s="16" t="e">
        <f>_xlfn.XLOOKUP($A149,'IS Water Forecast'!$A:$A,'IS Water Forecast'!AO:AO,0,0)+_xlfn.XLOOKUP($A149,'IS WW Forecast'!$A:$A,'IS WW Forecast'!AO:AO,0,0)</f>
        <v>#REF!</v>
      </c>
      <c r="CL149" s="16" t="e">
        <f>_xlfn.XLOOKUP($A149,'IS Water Forecast'!$A:$A,'IS Water Forecast'!AP:AP,0,0)+_xlfn.XLOOKUP($A149,'IS WW Forecast'!$A:$A,'IS WW Forecast'!AP:AP,0,0)</f>
        <v>#REF!</v>
      </c>
      <c r="CM149" s="16" t="e">
        <f>_xlfn.XLOOKUP($A149,'IS Water Forecast'!$A:$A,'IS Water Forecast'!AQ:AQ,0,0)+_xlfn.XLOOKUP($A149,'IS WW Forecast'!$A:$A,'IS WW Forecast'!AQ:AQ,0,0)</f>
        <v>#REF!</v>
      </c>
      <c r="CN149" s="16" t="e">
        <f>_xlfn.XLOOKUP($A149,'IS Water Forecast'!$A:$A,'IS Water Forecast'!AR:AR,0,0)+_xlfn.XLOOKUP($A149,'IS WW Forecast'!$A:$A,'IS WW Forecast'!AR:AR,0,0)</f>
        <v>#REF!</v>
      </c>
      <c r="CO149" s="16" t="e">
        <f>_xlfn.XLOOKUP($A149,'IS Water Forecast'!$A:$A,'IS Water Forecast'!AS:AS,0,0)+_xlfn.XLOOKUP($A149,'IS WW Forecast'!$A:$A,'IS WW Forecast'!AS:AS,0,0)</f>
        <v>#REF!</v>
      </c>
      <c r="CP149" s="16" t="e">
        <f>_xlfn.XLOOKUP($A149,'IS Water Forecast'!$A:$A,'IS Water Forecast'!AT:AT,0,0)+_xlfn.XLOOKUP($A149,'IS WW Forecast'!$A:$A,'IS WW Forecast'!AT:AT,0,0)</f>
        <v>#REF!</v>
      </c>
      <c r="CQ149" s="16" t="e">
        <f>_xlfn.XLOOKUP($A149,'IS Water Forecast'!$A:$A,'IS Water Forecast'!AU:AU,0,0)+_xlfn.XLOOKUP($A149,'IS WW Forecast'!$A:$A,'IS WW Forecast'!AU:AU,0,0)</f>
        <v>#REF!</v>
      </c>
      <c r="CR149" s="16" t="e">
        <f t="shared" si="146"/>
        <v>#REF!</v>
      </c>
      <c r="CS149" s="16" t="e">
        <f>_xlfn.XLOOKUP($A149,'IS Water Forecast'!$A:$A,'IS Water Forecast'!AW:AW,0,0)+_xlfn.XLOOKUP($A149,'IS WW Forecast'!$A:$A,'IS WW Forecast'!AW:AW,0,0)</f>
        <v>#REF!</v>
      </c>
      <c r="CT149" s="16" t="e">
        <f>_xlfn.XLOOKUP($A149,'IS Water Forecast'!$A:$A,'IS Water Forecast'!AX:AX,0,0)+_xlfn.XLOOKUP($A149,'IS WW Forecast'!$A:$A,'IS WW Forecast'!AX:AX,0,0)</f>
        <v>#REF!</v>
      </c>
      <c r="CU149" s="16" t="e">
        <f>_xlfn.XLOOKUP($A149,'IS Water Forecast'!$A:$A,'IS Water Forecast'!AY:AY,0,0)+_xlfn.XLOOKUP($A149,'IS WW Forecast'!$A:$A,'IS WW Forecast'!AY:AY,0,0)</f>
        <v>#REF!</v>
      </c>
      <c r="CV149" s="16" t="e">
        <f>_xlfn.XLOOKUP($A149,'IS Water Forecast'!$A:$A,'IS Water Forecast'!AZ:AZ,0,0)+_xlfn.XLOOKUP($A149,'IS WW Forecast'!$A:$A,'IS WW Forecast'!AZ:AZ,0,0)</f>
        <v>#REF!</v>
      </c>
      <c r="CW149" s="16" t="e">
        <f>_xlfn.XLOOKUP($A149,'IS Water Forecast'!$A:$A,'IS Water Forecast'!BA:BA,0,0)+_xlfn.XLOOKUP($A149,'IS WW Forecast'!$A:$A,'IS WW Forecast'!BA:BA,0,0)</f>
        <v>#REF!</v>
      </c>
      <c r="CX149" s="16" t="e">
        <f>_xlfn.XLOOKUP($A149,'IS Water Forecast'!$A:$A,'IS Water Forecast'!BB:BB,0,0)+_xlfn.XLOOKUP($A149,'IS WW Forecast'!$A:$A,'IS WW Forecast'!BB:BB,0,0)</f>
        <v>#REF!</v>
      </c>
      <c r="CY149" s="16" t="e">
        <f>_xlfn.XLOOKUP($A149,'IS Water Forecast'!$A:$A,'IS Water Forecast'!BC:BC,0,0)+_xlfn.XLOOKUP($A149,'IS WW Forecast'!$A:$A,'IS WW Forecast'!BC:BC,0,0)</f>
        <v>#REF!</v>
      </c>
      <c r="CZ149" s="16" t="e">
        <f t="shared" si="147"/>
        <v>#REF!</v>
      </c>
      <c r="DA149" s="164" t="e">
        <f t="shared" si="148"/>
        <v>#REF!</v>
      </c>
      <c r="DB149" s="16">
        <f>_xlfn.XLOOKUP($A149,'IS Water Forecast'!$A:$A,'IS Water Forecast'!BF:BF,0,0)+_xlfn.XLOOKUP($A149,'IS WW Forecast'!$A:$A,'IS WW Forecast'!BF:BF,0,0)</f>
        <v>0</v>
      </c>
      <c r="DC149" s="16" t="e">
        <f t="shared" si="150"/>
        <v>#REF!</v>
      </c>
      <c r="DD149" s="16" t="e">
        <f t="shared" si="151"/>
        <v>#REF!</v>
      </c>
      <c r="DE149" s="16" t="e">
        <f t="shared" si="149"/>
        <v>#REF!</v>
      </c>
      <c r="DF149" s="22"/>
      <c r="DG149" s="22"/>
      <c r="DH149" s="22"/>
    </row>
    <row r="150" spans="1:112" x14ac:dyDescent="0.25">
      <c r="A150" s="13">
        <v>775600</v>
      </c>
      <c r="B150" s="14">
        <f t="shared" si="156"/>
        <v>145</v>
      </c>
      <c r="C150" s="19" t="str">
        <f t="shared" si="98"/>
        <v>775.600</v>
      </c>
      <c r="D150" s="13" t="s">
        <v>309</v>
      </c>
      <c r="E150" s="13"/>
      <c r="F150" s="16" t="e">
        <f>-IF($A$3="KY-Bluegrass (Consolidated)",SUMIFS(#REF!,#REF!,$A150,#REF!,F$5),IF($A$3="KY-Bluegrass",0,SUMIFS(#REF!,#REF!,$A150,#REF!,F$5,#REF!,$A$3)+SUMIFS(#REF!,#REF!,$A150,#REF!,F$5,#REF!,"yes")))</f>
        <v>#REF!</v>
      </c>
      <c r="G150" s="16" t="e">
        <f>-IF($A$3="KY-Bluegrass (Consolidated)",SUMIFS(#REF!,#REF!,$A150,#REF!,G$5),IF($A$3="KY-Bluegrass",0,SUMIFS(#REF!,#REF!,$A150,#REF!,G$5,#REF!,$A$3)+SUMIFS(#REF!,#REF!,$A150,#REF!,G$5,#REF!,"yes")))</f>
        <v>#REF!</v>
      </c>
      <c r="H150" s="16" t="e">
        <f>-IF($A$3="KY-Bluegrass (Consolidated)",SUMIFS(#REF!,#REF!,$A150,#REF!,H$5),IF($A$3="KY-Bluegrass",0,SUMIFS(#REF!,#REF!,$A150,#REF!,H$5,#REF!,$A$3)+SUMIFS(#REF!,#REF!,$A150,#REF!,H$5,#REF!,"yes")))</f>
        <v>#REF!</v>
      </c>
      <c r="I150" s="16" t="e">
        <f>-IF($A$3="KY-Bluegrass (Consolidated)",SUMIFS(#REF!,#REF!,$A150,#REF!,I$5),IF($A$3="KY-Bluegrass",0,SUMIFS(#REF!,#REF!,$A150,#REF!,I$5,#REF!,$A$3)+SUMIFS(#REF!,#REF!,$A150,#REF!,I$5,#REF!,"yes")))</f>
        <v>#REF!</v>
      </c>
      <c r="J150" s="16" t="e">
        <f>-IF($A$3="KY-Bluegrass (Consolidated)",SUMIFS(#REF!,#REF!,$A150,#REF!,J$5),IF($A$3="KY-Bluegrass",0,SUMIFS(#REF!,#REF!,$A150,#REF!,J$5,#REF!,$A$3)+SUMIFS(#REF!,#REF!,$A150,#REF!,J$5,#REF!,"yes")))</f>
        <v>#REF!</v>
      </c>
      <c r="K150" s="16" t="e">
        <f>-IF($A$3="KY-Bluegrass (Consolidated)",SUMIFS(#REF!,#REF!,$A150,#REF!,K$5),IF($A$3="KY-Bluegrass",0,SUMIFS(#REF!,#REF!,$A150,#REF!,K$5,#REF!,$A$3)+SUMIFS(#REF!,#REF!,$A150,#REF!,K$5,#REF!,"yes")))</f>
        <v>#REF!</v>
      </c>
      <c r="L150" s="16" t="e">
        <f>-IF($A$3="KY-Bluegrass (Consolidated)",SUMIFS(#REF!,#REF!,$A150,#REF!,L$5),IF($A$3="KY-Bluegrass",0,SUMIFS(#REF!,#REF!,$A150,#REF!,L$5,#REF!,$A$3)+SUMIFS(#REF!,#REF!,$A150,#REF!,L$5,#REF!,"yes")))</f>
        <v>#REF!</v>
      </c>
      <c r="M150" s="16" t="e">
        <f>-IF($A$3="KY-Bluegrass (Consolidated)",SUMIFS(#REF!,#REF!,$A150,#REF!,M$5),IF($A$3="KY-Bluegrass",0,SUMIFS(#REF!,#REF!,$A150,#REF!,M$5,#REF!,$A$3)+SUMIFS(#REF!,#REF!,$A150,#REF!,M$5,#REF!,"yes")))</f>
        <v>#REF!</v>
      </c>
      <c r="N150" s="16" t="e">
        <f>-IF($A$3="KY-Bluegrass (Consolidated)",SUMIFS(#REF!,#REF!,$A150,#REF!,N$5),IF($A$3="KY-Bluegrass",0,SUMIFS(#REF!,#REF!,$A150,#REF!,N$5,#REF!,$A$3)+SUMIFS(#REF!,#REF!,$A150,#REF!,N$5,#REF!,"yes")))</f>
        <v>#REF!</v>
      </c>
      <c r="O150" s="16" t="e">
        <f>-IF($A$3="KY-Bluegrass (Consolidated)",SUMIFS(#REF!,#REF!,$A150,#REF!,O$5),IF($A$3="KY-Bluegrass",0,SUMIFS(#REF!,#REF!,$A150,#REF!,O$5,#REF!,$A$3)+SUMIFS(#REF!,#REF!,$A150,#REF!,O$5,#REF!,"yes")))</f>
        <v>#REF!</v>
      </c>
      <c r="P150" s="16" t="e">
        <f>-IF($A$3="KY-Bluegrass (Consolidated)",SUMIFS(#REF!,#REF!,$A150,#REF!,P$5),IF($A$3="KY-Bluegrass",0,SUMIFS(#REF!,#REF!,$A150,#REF!,P$5,#REF!,$A$3)+SUMIFS(#REF!,#REF!,$A150,#REF!,P$5,#REF!,"yes")))</f>
        <v>#REF!</v>
      </c>
      <c r="Q150" s="16" t="e">
        <f>-IF($A$3="KY-Bluegrass (Consolidated)",SUMIFS(#REF!,#REF!,$A150,#REF!,Q$5),IF($A$3="KY-Bluegrass",0,SUMIFS(#REF!,#REF!,$A150,#REF!,Q$5,#REF!,$A$3)+SUMIFS(#REF!,#REF!,$A150,#REF!,Q$5,#REF!,"yes")))</f>
        <v>#REF!</v>
      </c>
      <c r="R150" s="16" t="e">
        <f t="shared" si="152"/>
        <v>#REF!</v>
      </c>
      <c r="S150" s="16" t="e">
        <f>-IF($A$3="KY-Bluegrass (Consolidated)",SUMIFS(#REF!,#REF!,$A150,#REF!,S$5),IF($A$3="KY-Bluegrass",0,SUMIFS(#REF!,#REF!,$A150,#REF!,S$5,#REF!,$A$3)+SUMIFS(#REF!,#REF!,$A150,#REF!,S$5,#REF!,"yes")))</f>
        <v>#REF!</v>
      </c>
      <c r="T150" s="16" t="e">
        <f>-IF($A$3="KY-Bluegrass (Consolidated)",SUMIFS(#REF!,#REF!,$A150,#REF!,T$5),IF($A$3="KY-Bluegrass",0,SUMIFS(#REF!,#REF!,$A150,#REF!,T$5,#REF!,$A$3)+SUMIFS(#REF!,#REF!,$A150,#REF!,T$5,#REF!,"yes")))</f>
        <v>#REF!</v>
      </c>
      <c r="U150" s="16" t="e">
        <f>-IF($A$3="KY-Bluegrass (Consolidated)",SUMIFS(#REF!,#REF!,$A150,#REF!,U$5),IF($A$3="KY-Bluegrass",0,SUMIFS(#REF!,#REF!,$A150,#REF!,U$5,#REF!,$A$3)+SUMIFS(#REF!,#REF!,$A150,#REF!,U$5,#REF!,"yes")))</f>
        <v>#REF!</v>
      </c>
      <c r="V150" s="16" t="e">
        <f>-IF($A$3="KY-Bluegrass (Consolidated)",SUMIFS(#REF!,#REF!,$A150,#REF!,V$5),IF($A$3="KY-Bluegrass",0,SUMIFS(#REF!,#REF!,$A150,#REF!,V$5,#REF!,$A$3)+SUMIFS(#REF!,#REF!,$A150,#REF!,V$5,#REF!,"yes")))</f>
        <v>#REF!</v>
      </c>
      <c r="W150" s="16" t="e">
        <f>-IF($A$3="KY-Bluegrass (Consolidated)",SUMIFS(#REF!,#REF!,$A150,#REF!,W$5),IF($A$3="KY-Bluegrass",0,SUMIFS(#REF!,#REF!,$A150,#REF!,W$5,#REF!,$A$3)+SUMIFS(#REF!,#REF!,$A150,#REF!,W$5,#REF!,"yes")))</f>
        <v>#REF!</v>
      </c>
      <c r="X150" s="16" t="e">
        <f>-IF($A$3="KY-Bluegrass (Consolidated)",SUMIFS(#REF!,#REF!,$A150,#REF!,X$5),IF($A$3="KY-Bluegrass",0,SUMIFS(#REF!,#REF!,$A150,#REF!,X$5,#REF!,$A$3)+SUMIFS(#REF!,#REF!,$A150,#REF!,X$5,#REF!,"yes")))</f>
        <v>#REF!</v>
      </c>
      <c r="Y150" s="16" t="e">
        <f>-IF($A$3="KY-Bluegrass (Consolidated)",SUMIFS(#REF!,#REF!,$A150,#REF!,Y$5),IF($A$3="KY-Bluegrass",0,SUMIFS(#REF!,#REF!,$A150,#REF!,Y$5,#REF!,$A$3)+SUMIFS(#REF!,#REF!,$A150,#REF!,Y$5,#REF!,"yes")))</f>
        <v>#REF!</v>
      </c>
      <c r="Z150" s="16" t="e">
        <f>-IF($A$3="KY-Bluegrass (Consolidated)",SUMIFS(#REF!,#REF!,$A150,#REF!,Z$5),IF($A$3="KY-Bluegrass",0,SUMIFS(#REF!,#REF!,$A150,#REF!,Z$5,#REF!,$A$3)+SUMIFS(#REF!,#REF!,$A150,#REF!,Z$5,#REF!,"yes")))</f>
        <v>#REF!</v>
      </c>
      <c r="AA150" s="16" t="e">
        <f>-IF($A$3="KY-Bluegrass (Consolidated)",SUMIFS(#REF!,#REF!,$A150,#REF!,AA$5),IF($A$3="KY-Bluegrass",0,SUMIFS(#REF!,#REF!,$A150,#REF!,AA$5,#REF!,$A$3)+SUMIFS(#REF!,#REF!,$A150,#REF!,AA$5,#REF!,"yes")))</f>
        <v>#REF!</v>
      </c>
      <c r="AB150" s="16" t="e">
        <f>-IF($A$3="KY-Bluegrass (Consolidated)",SUMIFS(#REF!,#REF!,$A150,#REF!,AB$5),IF($A$3="KY-Bluegrass",0,SUMIFS(#REF!,#REF!,$A150,#REF!,AB$5,#REF!,$A$3)+SUMIFS(#REF!,#REF!,$A150,#REF!,AB$5,#REF!,"yes")))</f>
        <v>#REF!</v>
      </c>
      <c r="AC150" s="16" t="e">
        <f>-IF($A$3="KY-Bluegrass (Consolidated)",SUMIFS(#REF!,#REF!,$A150,#REF!,AC$5),IF($A$3="KY-Bluegrass",0,SUMIFS(#REF!,#REF!,$A150,#REF!,AC$5,#REF!,$A$3)+SUMIFS(#REF!,#REF!,$A150,#REF!,AC$5,#REF!,"yes")))</f>
        <v>#REF!</v>
      </c>
      <c r="AD150" s="16" t="e">
        <f>-IF($A$3="KY-Bluegrass (Consolidated)",SUMIFS(#REF!,#REF!,$A150,#REF!,AD$5),IF($A$3="KY-Bluegrass",0,SUMIFS(#REF!,#REF!,$A150,#REF!,AD$5,#REF!,$A$3)+SUMIFS(#REF!,#REF!,$A150,#REF!,AD$5,#REF!,"yes")))</f>
        <v>#REF!</v>
      </c>
      <c r="AE150" s="16" t="e">
        <f t="shared" si="153"/>
        <v>#REF!</v>
      </c>
      <c r="AF150" s="16" t="e">
        <f>-IF($A$3="KY-Bluegrass (Consolidated)",SUMIFS(#REF!,#REF!,$A150,#REF!,AF$5),IF($A$3="KY-Bluegrass",0,SUMIFS(#REF!,#REF!,$A150,#REF!,AF$5,#REF!,$A$3)+SUMIFS(#REF!,#REF!,$A150,#REF!,AF$5,#REF!,"yes")))</f>
        <v>#REF!</v>
      </c>
      <c r="AG150" s="16" t="e">
        <f>-IF($A$3="KY-Bluegrass (Consolidated)",SUMIFS(#REF!,#REF!,$A150,#REF!,AG$5),IF($A$3="KY-Bluegrass",0,SUMIFS(#REF!,#REF!,$A150,#REF!,AG$5,#REF!,$A$3)+SUMIFS(#REF!,#REF!,$A150,#REF!,AG$5,#REF!,"yes")))</f>
        <v>#REF!</v>
      </c>
      <c r="AH150" s="16" t="e">
        <f>-IF($A$3="KY-Bluegrass (Consolidated)",SUMIFS(#REF!,#REF!,$A150,#REF!,AH$5),IF($A$3="KY-Bluegrass",0,SUMIFS(#REF!,#REF!,$A150,#REF!,AH$5,#REF!,$A$3)+SUMIFS(#REF!,#REF!,$A150,#REF!,AH$5,#REF!,"yes")))</f>
        <v>#REF!</v>
      </c>
      <c r="AI150" s="16" t="e">
        <f>-IF($A$3="KY-Bluegrass (Consolidated)",SUMIFS(#REF!,#REF!,$A150,#REF!,AI$5),IF($A$3="KY-Bluegrass",0,SUMIFS(#REF!,#REF!,$A150,#REF!,AI$5,#REF!,$A$3)+SUMIFS(#REF!,#REF!,$A150,#REF!,AI$5,#REF!,"yes")))</f>
        <v>#REF!</v>
      </c>
      <c r="AJ150" s="16" t="e">
        <f>-IF($A$3="KY-Bluegrass (Consolidated)",SUMIFS(#REF!,#REF!,$A150,#REF!,AJ$5),IF($A$3="KY-Bluegrass",0,SUMIFS(#REF!,#REF!,$A150,#REF!,AJ$5,#REF!,$A$3)+SUMIFS(#REF!,#REF!,$A150,#REF!,AJ$5,#REF!,"yes")))</f>
        <v>#REF!</v>
      </c>
      <c r="AK150" s="16" t="e">
        <f>-IF($A$3="KY-Bluegrass (Consolidated)",SUMIFS(#REF!,#REF!,$A150,#REF!,AK$5),IF($A$3="KY-Bluegrass",0,SUMIFS(#REF!,#REF!,$A150,#REF!,AK$5,#REF!,$A$3)+SUMIFS(#REF!,#REF!,$A150,#REF!,AK$5,#REF!,"yes")))</f>
        <v>#REF!</v>
      </c>
      <c r="AL150" s="16" t="e">
        <f>-IF($A$3="KY-Bluegrass (Consolidated)",SUMIFS(#REF!,#REF!,$A150,#REF!,AL$5),IF($A$3="KY-Bluegrass",0,SUMIFS(#REF!,#REF!,$A150,#REF!,AL$5,#REF!,$A$3)+SUMIFS(#REF!,#REF!,$A150,#REF!,AL$5,#REF!,"yes")))</f>
        <v>#REF!</v>
      </c>
      <c r="AM150" s="16" t="e">
        <f>-IF($A$3="KY-Bluegrass (Consolidated)",SUMIFS(#REF!,#REF!,$A150,#REF!,AM$5),IF($A$3="KY-Bluegrass",0,SUMIFS(#REF!,#REF!,$A150,#REF!,AM$5,#REF!,$A$3)+SUMIFS(#REF!,#REF!,$A150,#REF!,AM$5,#REF!,"yes")))</f>
        <v>#REF!</v>
      </c>
      <c r="AN150" s="16" t="e">
        <f>-IF($A$3="KY-Bluegrass (Consolidated)",SUMIFS(#REF!,#REF!,$A150,#REF!,AN$5),IF($A$3="KY-Bluegrass",0,SUMIFS(#REF!,#REF!,$A150,#REF!,AN$5,#REF!,$A$3)+SUMIFS(#REF!,#REF!,$A150,#REF!,AN$5,#REF!,"yes")))</f>
        <v>#REF!</v>
      </c>
      <c r="AO150" s="16" t="e">
        <f>-IF($A$3="KY-Bluegrass (Consolidated)",SUMIFS(#REF!,#REF!,$A150,#REF!,AO$5),IF($A$3="KY-Bluegrass",0,SUMIFS(#REF!,#REF!,$A150,#REF!,AO$5,#REF!,$A$3)+SUMIFS(#REF!,#REF!,$A150,#REF!,AO$5,#REF!,"yes")))</f>
        <v>#REF!</v>
      </c>
      <c r="AP150" s="16" t="e">
        <f>-IF($A$3="KY-Bluegrass (Consolidated)",SUMIFS(#REF!,#REF!,$A150,#REF!,AP$5),IF($A$3="KY-Bluegrass",0,SUMIFS(#REF!,#REF!,$A150,#REF!,AP$5,#REF!,$A$3)+SUMIFS(#REF!,#REF!,$A150,#REF!,AP$5,#REF!,"yes")))</f>
        <v>#REF!</v>
      </c>
      <c r="AQ150" s="16" t="e">
        <f>-IF($A$3="KY-Bluegrass (Consolidated)",SUMIFS(#REF!,#REF!,$A150,#REF!,AQ$5),IF($A$3="KY-Bluegrass",0,SUMIFS(#REF!,#REF!,$A150,#REF!,AQ$5,#REF!,$A$3)+SUMIFS(#REF!,#REF!,$A150,#REF!,AQ$5,#REF!,"yes")))</f>
        <v>#REF!</v>
      </c>
      <c r="AR150" s="16" t="e">
        <f t="shared" si="154"/>
        <v>#REF!</v>
      </c>
      <c r="AS150" s="16" t="e">
        <f>-IF($A$3="KY-Bluegrass (Consolidated)",SUMIFS(#REF!,#REF!,$A150,#REF!,AS$5),IF($A$3="KY-Bluegrass",0,SUMIFS(#REF!,#REF!,$A150,#REF!,AS$5,#REF!,$A$3)+SUMIFS(#REF!,#REF!,$A150,#REF!,AS$5,#REF!,"yes")))</f>
        <v>#REF!</v>
      </c>
      <c r="AT150" s="16" t="e">
        <f>-IF($A$3="KY-Bluegrass (Consolidated)",SUMIFS(#REF!,#REF!,$A150,#REF!,AT$5),IF($A$3="KY-Bluegrass",0,SUMIFS(#REF!,#REF!,$A150,#REF!,AT$5,#REF!,$A$3)+SUMIFS(#REF!,#REF!,$A150,#REF!,AT$5,#REF!,"yes")))</f>
        <v>#REF!</v>
      </c>
      <c r="AU150" s="16" t="e">
        <f>-IF($A$3="KY-Bluegrass (Consolidated)",SUMIFS(#REF!,#REF!,$A150,#REF!,AU$5),IF($A$3="KY-Bluegrass",0,SUMIFS(#REF!,#REF!,$A150,#REF!,AU$5,#REF!,$A$3)+SUMIFS(#REF!,#REF!,$A150,#REF!,AU$5,#REF!,"yes")))</f>
        <v>#REF!</v>
      </c>
      <c r="AV150" s="16" t="e">
        <f>-IF($A$3="KY-Bluegrass (Consolidated)",SUMIFS(#REF!,#REF!,$A150,#REF!,AV$5),IF($A$3="KY-Bluegrass",0,SUMIFS(#REF!,#REF!,$A150,#REF!,AV$5,#REF!,$A$3)+SUMIFS(#REF!,#REF!,$A150,#REF!,AV$5,#REF!,"yes")))</f>
        <v>#REF!</v>
      </c>
      <c r="AW150" s="16" t="e">
        <f>-IF($A$3="KY-Bluegrass (Consolidated)",SUMIFS(#REF!,#REF!,$A150,#REF!,AW$5),IF($A$3="KY-Bluegrass",0,SUMIFS(#REF!,#REF!,$A150,#REF!,AW$5,#REF!,$A$3)+SUMIFS(#REF!,#REF!,$A150,#REF!,AW$5,#REF!,"yes")))</f>
        <v>#REF!</v>
      </c>
      <c r="AX150" s="16" t="e">
        <f>-IF($A$3="KY-Bluegrass (Consolidated)",SUMIFS(#REF!,#REF!,$A150,#REF!,AX$5),IF($A$3="KY-Bluegrass",0,SUMIFS(#REF!,#REF!,$A150,#REF!,AX$5,#REF!,$A$3)+SUMIFS(#REF!,#REF!,$A150,#REF!,AX$5,#REF!,"yes")))</f>
        <v>#REF!</v>
      </c>
      <c r="AY150" s="16" t="e">
        <f>-IF($A$3="KY-Bluegrass (Consolidated)",SUMIFS(#REF!,#REF!,$A150,#REF!,AY$5),IF($A$3="KY-Bluegrass",0,SUMIFS(#REF!,#REF!,$A150,#REF!,AY$5,#REF!,$A$3)+SUMIFS(#REF!,#REF!,$A150,#REF!,AY$5,#REF!,"yes")))</f>
        <v>#REF!</v>
      </c>
      <c r="AZ150" s="16" t="e">
        <f>-IF($A$3="KY-Bluegrass (Consolidated)",SUMIFS(#REF!,#REF!,$A150,#REF!,AZ$5),IF($A$3="KY-Bluegrass",0,SUMIFS(#REF!,#REF!,$A150,#REF!,AZ$5,#REF!,$A$3)+SUMIFS(#REF!,#REF!,$A150,#REF!,AZ$5,#REF!,"yes")))</f>
        <v>#REF!</v>
      </c>
      <c r="BA150" s="16" t="e">
        <f>-IF($A$3="KY-Bluegrass (Consolidated)",SUMIFS(#REF!,#REF!,$A150,#REF!,BA$5),IF($A$3="KY-Bluegrass",0,SUMIFS(#REF!,#REF!,$A150,#REF!,BA$5,#REF!,$A$3)+SUMIFS(#REF!,#REF!,$A150,#REF!,BA$5,#REF!,"yes")))</f>
        <v>#REF!</v>
      </c>
      <c r="BB150" s="16">
        <f>_xlfn.XLOOKUP($A150,'IS Water Forecast'!$A:$A,'IS Water Forecast'!F:F,0,0)+_xlfn.XLOOKUP($A150,'IS WW Forecast'!$A:$A,'IS WW Forecast'!F:F,0,0)</f>
        <v>0</v>
      </c>
      <c r="BC150" s="16">
        <f>_xlfn.XLOOKUP($A150,'IS Water Forecast'!$A:$A,'IS Water Forecast'!G:G,0,0)+_xlfn.XLOOKUP($A150,'IS WW Forecast'!$A:$A,'IS WW Forecast'!G:G,0,0)</f>
        <v>0</v>
      </c>
      <c r="BD150" s="16">
        <f>_xlfn.XLOOKUP($A150,'IS Water Forecast'!$A:$A,'IS Water Forecast'!H:H,0,0)+_xlfn.XLOOKUP($A150,'IS WW Forecast'!$A:$A,'IS WW Forecast'!H:H,0,0)</f>
        <v>0</v>
      </c>
      <c r="BE150" s="16" t="e">
        <f t="shared" si="155"/>
        <v>#REF!</v>
      </c>
      <c r="BF150" s="16">
        <f>_xlfn.XLOOKUP($A150,'IS Water Forecast'!$A:$A,'IS Water Forecast'!J:J,0,0)+_xlfn.XLOOKUP($A150,'IS WW Forecast'!$A:$A,'IS WW Forecast'!J:J,0,0)</f>
        <v>0</v>
      </c>
      <c r="BG150" s="16">
        <f>_xlfn.XLOOKUP($A150,'IS Water Forecast'!$A:$A,'IS Water Forecast'!K:K,0,0)+_xlfn.XLOOKUP($A150,'IS WW Forecast'!$A:$A,'IS WW Forecast'!K:K,0,0)</f>
        <v>0</v>
      </c>
      <c r="BH150" s="16">
        <f>_xlfn.XLOOKUP($A150,'IS Water Forecast'!$A:$A,'IS Water Forecast'!L:L,0,0)+_xlfn.XLOOKUP($A150,'IS WW Forecast'!$A:$A,'IS WW Forecast'!L:L,0,0)</f>
        <v>0</v>
      </c>
      <c r="BI150" s="16">
        <f>_xlfn.XLOOKUP($A150,'IS Water Forecast'!$A:$A,'IS Water Forecast'!M:M,0,0)+_xlfn.XLOOKUP($A150,'IS WW Forecast'!$A:$A,'IS WW Forecast'!M:M,0,0)</f>
        <v>0</v>
      </c>
      <c r="BJ150" s="16">
        <f>_xlfn.XLOOKUP($A150,'IS Water Forecast'!$A:$A,'IS Water Forecast'!N:N,0,0)+_xlfn.XLOOKUP($A150,'IS WW Forecast'!$A:$A,'IS WW Forecast'!N:N,0,0)</f>
        <v>0</v>
      </c>
      <c r="BK150" s="16">
        <f>_xlfn.XLOOKUP($A150,'IS Water Forecast'!$A:$A,'IS Water Forecast'!O:O,0,0)+_xlfn.XLOOKUP($A150,'IS WW Forecast'!$A:$A,'IS WW Forecast'!O:O,0,0)</f>
        <v>0</v>
      </c>
      <c r="BL150" s="16">
        <f>_xlfn.XLOOKUP($A150,'IS Water Forecast'!$A:$A,'IS Water Forecast'!P:P,0,0)+_xlfn.XLOOKUP($A150,'IS WW Forecast'!$A:$A,'IS WW Forecast'!P:P,0,0)</f>
        <v>0</v>
      </c>
      <c r="BM150" s="16">
        <f>_xlfn.XLOOKUP($A150,'IS Water Forecast'!$A:$A,'IS Water Forecast'!Q:Q,0,0)+_xlfn.XLOOKUP($A150,'IS WW Forecast'!$A:$A,'IS WW Forecast'!Q:Q,0,0)</f>
        <v>0</v>
      </c>
      <c r="BN150" s="16">
        <f>_xlfn.XLOOKUP($A150,'IS Water Forecast'!$A:$A,'IS Water Forecast'!R:R,0,0)+_xlfn.XLOOKUP($A150,'IS WW Forecast'!$A:$A,'IS WW Forecast'!R:R,0,0)</f>
        <v>0</v>
      </c>
      <c r="BO150" s="16">
        <f>_xlfn.XLOOKUP($A150,'IS Water Forecast'!$A:$A,'IS Water Forecast'!S:S,0,0)+_xlfn.XLOOKUP($A150,'IS WW Forecast'!$A:$A,'IS WW Forecast'!S:S,0,0)</f>
        <v>0</v>
      </c>
      <c r="BP150" s="16">
        <f>_xlfn.XLOOKUP($A150,'IS Water Forecast'!$A:$A,'IS Water Forecast'!T:T,0,0)+_xlfn.XLOOKUP($A150,'IS WW Forecast'!$A:$A,'IS WW Forecast'!T:T,0,0)</f>
        <v>0</v>
      </c>
      <c r="BQ150" s="16">
        <f>_xlfn.XLOOKUP($A150,'IS Water Forecast'!$A:$A,'IS Water Forecast'!U:U,0,0)+_xlfn.XLOOKUP($A150,'IS WW Forecast'!$A:$A,'IS WW Forecast'!U:U,0,0)</f>
        <v>0</v>
      </c>
      <c r="BR150" s="16">
        <f t="shared" si="144"/>
        <v>0</v>
      </c>
      <c r="BS150" s="16">
        <f>_xlfn.XLOOKUP($A150,'IS Water Forecast'!$A:$A,'IS Water Forecast'!W:W,0,0)+_xlfn.XLOOKUP($A150,'IS WW Forecast'!$A:$A,'IS WW Forecast'!W:W,0,0)</f>
        <v>0</v>
      </c>
      <c r="BT150" s="16">
        <f>_xlfn.XLOOKUP($A150,'IS Water Forecast'!$A:$A,'IS Water Forecast'!X:X,0,0)+_xlfn.XLOOKUP($A150,'IS WW Forecast'!$A:$A,'IS WW Forecast'!X:X,0,0)</f>
        <v>0</v>
      </c>
      <c r="BU150" s="16">
        <f>_xlfn.XLOOKUP($A150,'IS Water Forecast'!$A:$A,'IS Water Forecast'!Y:Y,0,0)+_xlfn.XLOOKUP($A150,'IS WW Forecast'!$A:$A,'IS WW Forecast'!Y:Y,0,0)</f>
        <v>0</v>
      </c>
      <c r="BV150" s="16">
        <f>_xlfn.XLOOKUP($A150,'IS Water Forecast'!$A:$A,'IS Water Forecast'!Z:Z,0,0)+_xlfn.XLOOKUP($A150,'IS WW Forecast'!$A:$A,'IS WW Forecast'!Z:Z,0,0)</f>
        <v>0</v>
      </c>
      <c r="BW150" s="16">
        <f>_xlfn.XLOOKUP($A150,'IS Water Forecast'!$A:$A,'IS Water Forecast'!AA:AA,0,0)+_xlfn.XLOOKUP($A150,'IS WW Forecast'!$A:$A,'IS WW Forecast'!AA:AA,0,0)</f>
        <v>0</v>
      </c>
      <c r="BX150" s="16">
        <f>_xlfn.XLOOKUP($A150,'IS Water Forecast'!$A:$A,'IS Water Forecast'!AB:AB,0,0)+_xlfn.XLOOKUP($A150,'IS WW Forecast'!$A:$A,'IS WW Forecast'!AB:AB,0,0)</f>
        <v>0</v>
      </c>
      <c r="BY150" s="16">
        <f>_xlfn.XLOOKUP($A150,'IS Water Forecast'!$A:$A,'IS Water Forecast'!AC:AC,0,0)+_xlfn.XLOOKUP($A150,'IS WW Forecast'!$A:$A,'IS WW Forecast'!AC:AC,0,0)</f>
        <v>0</v>
      </c>
      <c r="BZ150" s="16">
        <f>_xlfn.XLOOKUP($A150,'IS Water Forecast'!$A:$A,'IS Water Forecast'!AD:AD,0,0)+_xlfn.XLOOKUP($A150,'IS WW Forecast'!$A:$A,'IS WW Forecast'!AD:AD,0,0)</f>
        <v>0</v>
      </c>
      <c r="CA150" s="16">
        <f>_xlfn.XLOOKUP($A150,'IS Water Forecast'!$A:$A,'IS Water Forecast'!AE:AE,0,0)+_xlfn.XLOOKUP($A150,'IS WW Forecast'!$A:$A,'IS WW Forecast'!AE:AE,0,0)</f>
        <v>0</v>
      </c>
      <c r="CB150" s="16">
        <f>_xlfn.XLOOKUP($A150,'IS Water Forecast'!$A:$A,'IS Water Forecast'!AF:AF,0,0)+_xlfn.XLOOKUP($A150,'IS WW Forecast'!$A:$A,'IS WW Forecast'!AF:AF,0,0)</f>
        <v>0</v>
      </c>
      <c r="CC150" s="16">
        <f>_xlfn.XLOOKUP($A150,'IS Water Forecast'!$A:$A,'IS Water Forecast'!AG:AG,0,0)+_xlfn.XLOOKUP($A150,'IS WW Forecast'!$A:$A,'IS WW Forecast'!AG:AG,0,0)</f>
        <v>0</v>
      </c>
      <c r="CD150" s="16">
        <f>_xlfn.XLOOKUP($A150,'IS Water Forecast'!$A:$A,'IS Water Forecast'!AH:AH,0,0)+_xlfn.XLOOKUP($A150,'IS WW Forecast'!$A:$A,'IS WW Forecast'!AH:AH,0,0)</f>
        <v>0</v>
      </c>
      <c r="CE150" s="16">
        <f t="shared" si="145"/>
        <v>0</v>
      </c>
      <c r="CF150" s="16">
        <f>_xlfn.XLOOKUP($A150,'IS Water Forecast'!$A:$A,'IS Water Forecast'!AJ:AJ,0,0)+_xlfn.XLOOKUP($A150,'IS WW Forecast'!$A:$A,'IS WW Forecast'!AJ:AJ,0,0)</f>
        <v>0</v>
      </c>
      <c r="CG150" s="16">
        <f>_xlfn.XLOOKUP($A150,'IS Water Forecast'!$A:$A,'IS Water Forecast'!AK:AK,0,0)+_xlfn.XLOOKUP($A150,'IS WW Forecast'!$A:$A,'IS WW Forecast'!AK:AK,0,0)</f>
        <v>0</v>
      </c>
      <c r="CH150" s="16">
        <f>_xlfn.XLOOKUP($A150,'IS Water Forecast'!$A:$A,'IS Water Forecast'!AL:AL,0,0)+_xlfn.XLOOKUP($A150,'IS WW Forecast'!$A:$A,'IS WW Forecast'!AL:AL,0,0)</f>
        <v>0</v>
      </c>
      <c r="CI150" s="16">
        <f>_xlfn.XLOOKUP($A150,'IS Water Forecast'!$A:$A,'IS Water Forecast'!AM:AM,0,0)+_xlfn.XLOOKUP($A150,'IS WW Forecast'!$A:$A,'IS WW Forecast'!AM:AM,0,0)</f>
        <v>0</v>
      </c>
      <c r="CJ150" s="16">
        <f>_xlfn.XLOOKUP($A150,'IS Water Forecast'!$A:$A,'IS Water Forecast'!AN:AN,0,0)+_xlfn.XLOOKUP($A150,'IS WW Forecast'!$A:$A,'IS WW Forecast'!AN:AN,0,0)</f>
        <v>0</v>
      </c>
      <c r="CK150" s="16">
        <f>_xlfn.XLOOKUP($A150,'IS Water Forecast'!$A:$A,'IS Water Forecast'!AO:AO,0,0)+_xlfn.XLOOKUP($A150,'IS WW Forecast'!$A:$A,'IS WW Forecast'!AO:AO,0,0)</f>
        <v>0</v>
      </c>
      <c r="CL150" s="16">
        <f>_xlfn.XLOOKUP($A150,'IS Water Forecast'!$A:$A,'IS Water Forecast'!AP:AP,0,0)+_xlfn.XLOOKUP($A150,'IS WW Forecast'!$A:$A,'IS WW Forecast'!AP:AP,0,0)</f>
        <v>0</v>
      </c>
      <c r="CM150" s="16">
        <f>_xlfn.XLOOKUP($A150,'IS Water Forecast'!$A:$A,'IS Water Forecast'!AQ:AQ,0,0)+_xlfn.XLOOKUP($A150,'IS WW Forecast'!$A:$A,'IS WW Forecast'!AQ:AQ,0,0)</f>
        <v>0</v>
      </c>
      <c r="CN150" s="16">
        <f>_xlfn.XLOOKUP($A150,'IS Water Forecast'!$A:$A,'IS Water Forecast'!AR:AR,0,0)+_xlfn.XLOOKUP($A150,'IS WW Forecast'!$A:$A,'IS WW Forecast'!AR:AR,0,0)</f>
        <v>0</v>
      </c>
      <c r="CO150" s="16">
        <f>_xlfn.XLOOKUP($A150,'IS Water Forecast'!$A:$A,'IS Water Forecast'!AS:AS,0,0)+_xlfn.XLOOKUP($A150,'IS WW Forecast'!$A:$A,'IS WW Forecast'!AS:AS,0,0)</f>
        <v>0</v>
      </c>
      <c r="CP150" s="16">
        <f>_xlfn.XLOOKUP($A150,'IS Water Forecast'!$A:$A,'IS Water Forecast'!AT:AT,0,0)+_xlfn.XLOOKUP($A150,'IS WW Forecast'!$A:$A,'IS WW Forecast'!AT:AT,0,0)</f>
        <v>0</v>
      </c>
      <c r="CQ150" s="16">
        <f>_xlfn.XLOOKUP($A150,'IS Water Forecast'!$A:$A,'IS Water Forecast'!AU:AU,0,0)+_xlfn.XLOOKUP($A150,'IS WW Forecast'!$A:$A,'IS WW Forecast'!AU:AU,0,0)</f>
        <v>0</v>
      </c>
      <c r="CR150" s="16">
        <f t="shared" si="146"/>
        <v>0</v>
      </c>
      <c r="CS150" s="16">
        <f>_xlfn.XLOOKUP($A150,'IS Water Forecast'!$A:$A,'IS Water Forecast'!AW:AW,0,0)+_xlfn.XLOOKUP($A150,'IS WW Forecast'!$A:$A,'IS WW Forecast'!AW:AW,0,0)</f>
        <v>0</v>
      </c>
      <c r="CT150" s="16">
        <f>_xlfn.XLOOKUP($A150,'IS Water Forecast'!$A:$A,'IS Water Forecast'!AX:AX,0,0)+_xlfn.XLOOKUP($A150,'IS WW Forecast'!$A:$A,'IS WW Forecast'!AX:AX,0,0)</f>
        <v>0</v>
      </c>
      <c r="CU150" s="16">
        <f>_xlfn.XLOOKUP($A150,'IS Water Forecast'!$A:$A,'IS Water Forecast'!AY:AY,0,0)+_xlfn.XLOOKUP($A150,'IS WW Forecast'!$A:$A,'IS WW Forecast'!AY:AY,0,0)</f>
        <v>0</v>
      </c>
      <c r="CV150" s="16">
        <f>_xlfn.XLOOKUP($A150,'IS Water Forecast'!$A:$A,'IS Water Forecast'!AZ:AZ,0,0)+_xlfn.XLOOKUP($A150,'IS WW Forecast'!$A:$A,'IS WW Forecast'!AZ:AZ,0,0)</f>
        <v>0</v>
      </c>
      <c r="CW150" s="16">
        <f>_xlfn.XLOOKUP($A150,'IS Water Forecast'!$A:$A,'IS Water Forecast'!BA:BA,0,0)+_xlfn.XLOOKUP($A150,'IS WW Forecast'!$A:$A,'IS WW Forecast'!BA:BA,0,0)</f>
        <v>0</v>
      </c>
      <c r="CX150" s="16">
        <f>_xlfn.XLOOKUP($A150,'IS Water Forecast'!$A:$A,'IS Water Forecast'!BB:BB,0,0)+_xlfn.XLOOKUP($A150,'IS WW Forecast'!$A:$A,'IS WW Forecast'!BB:BB,0,0)</f>
        <v>0</v>
      </c>
      <c r="CY150" s="16">
        <f>_xlfn.XLOOKUP($A150,'IS Water Forecast'!$A:$A,'IS Water Forecast'!BC:BC,0,0)+_xlfn.XLOOKUP($A150,'IS WW Forecast'!$A:$A,'IS WW Forecast'!BC:BC,0,0)</f>
        <v>0</v>
      </c>
      <c r="CZ150" s="16">
        <f t="shared" si="147"/>
        <v>0</v>
      </c>
      <c r="DA150" s="164" t="e">
        <f t="shared" si="148"/>
        <v>#REF!</v>
      </c>
      <c r="DB150" s="16">
        <f>_xlfn.XLOOKUP($A150,'IS Water Forecast'!$A:$A,'IS Water Forecast'!BF:BF,0,0)+_xlfn.XLOOKUP($A150,'IS WW Forecast'!$A:$A,'IS WW Forecast'!BF:BF,0,0)</f>
        <v>0</v>
      </c>
      <c r="DC150" s="16" t="e">
        <f t="shared" si="150"/>
        <v>#REF!</v>
      </c>
      <c r="DD150" s="16" t="e">
        <f t="shared" si="151"/>
        <v>#REF!</v>
      </c>
      <c r="DE150" s="16">
        <f t="shared" si="149"/>
        <v>0</v>
      </c>
      <c r="DF150" s="22"/>
      <c r="DG150" s="22"/>
      <c r="DH150" s="22"/>
    </row>
    <row r="151" spans="1:112" x14ac:dyDescent="0.25">
      <c r="A151" s="13"/>
      <c r="B151" s="14">
        <f t="shared" si="156"/>
        <v>146</v>
      </c>
      <c r="C151" s="13"/>
      <c r="D151" s="18" t="s">
        <v>16</v>
      </c>
      <c r="E151" s="13"/>
      <c r="F151" s="20" t="e">
        <f t="shared" ref="F151:Q151" si="168">SUM(F60:F150)</f>
        <v>#REF!</v>
      </c>
      <c r="G151" s="20" t="e">
        <f t="shared" si="168"/>
        <v>#REF!</v>
      </c>
      <c r="H151" s="20" t="e">
        <f t="shared" si="168"/>
        <v>#REF!</v>
      </c>
      <c r="I151" s="20" t="e">
        <f t="shared" si="168"/>
        <v>#REF!</v>
      </c>
      <c r="J151" s="20" t="e">
        <f t="shared" si="168"/>
        <v>#REF!</v>
      </c>
      <c r="K151" s="20" t="e">
        <f t="shared" si="168"/>
        <v>#REF!</v>
      </c>
      <c r="L151" s="20" t="e">
        <f t="shared" si="168"/>
        <v>#REF!</v>
      </c>
      <c r="M151" s="20" t="e">
        <f t="shared" si="168"/>
        <v>#REF!</v>
      </c>
      <c r="N151" s="20" t="e">
        <f t="shared" si="168"/>
        <v>#REF!</v>
      </c>
      <c r="O151" s="20" t="e">
        <f t="shared" si="168"/>
        <v>#REF!</v>
      </c>
      <c r="P151" s="20" t="e">
        <f t="shared" si="168"/>
        <v>#REF!</v>
      </c>
      <c r="Q151" s="20" t="e">
        <f t="shared" si="168"/>
        <v>#REF!</v>
      </c>
      <c r="R151" s="20" t="e">
        <f>SUM(R60:R150)</f>
        <v>#REF!</v>
      </c>
      <c r="S151" s="20" t="e">
        <f t="shared" ref="S151:BV151" si="169">SUM(S60:S150)</f>
        <v>#REF!</v>
      </c>
      <c r="T151" s="20" t="e">
        <f t="shared" si="169"/>
        <v>#REF!</v>
      </c>
      <c r="U151" s="20" t="e">
        <f t="shared" si="169"/>
        <v>#REF!</v>
      </c>
      <c r="V151" s="20" t="e">
        <f t="shared" si="169"/>
        <v>#REF!</v>
      </c>
      <c r="W151" s="20" t="e">
        <f t="shared" si="169"/>
        <v>#REF!</v>
      </c>
      <c r="X151" s="20" t="e">
        <f t="shared" si="169"/>
        <v>#REF!</v>
      </c>
      <c r="Y151" s="20" t="e">
        <f t="shared" si="169"/>
        <v>#REF!</v>
      </c>
      <c r="Z151" s="20" t="e">
        <f t="shared" si="169"/>
        <v>#REF!</v>
      </c>
      <c r="AA151" s="20" t="e">
        <f t="shared" si="169"/>
        <v>#REF!</v>
      </c>
      <c r="AB151" s="20" t="e">
        <f t="shared" si="169"/>
        <v>#REF!</v>
      </c>
      <c r="AC151" s="20" t="e">
        <f t="shared" si="169"/>
        <v>#REF!</v>
      </c>
      <c r="AD151" s="20" t="e">
        <f t="shared" si="169"/>
        <v>#REF!</v>
      </c>
      <c r="AE151" s="20" t="e">
        <f t="shared" si="169"/>
        <v>#REF!</v>
      </c>
      <c r="AF151" s="20" t="e">
        <f t="shared" si="169"/>
        <v>#REF!</v>
      </c>
      <c r="AG151" s="20" t="e">
        <f t="shared" si="169"/>
        <v>#REF!</v>
      </c>
      <c r="AH151" s="20" t="e">
        <f t="shared" si="169"/>
        <v>#REF!</v>
      </c>
      <c r="AI151" s="20" t="e">
        <f t="shared" si="169"/>
        <v>#REF!</v>
      </c>
      <c r="AJ151" s="20" t="e">
        <f t="shared" si="169"/>
        <v>#REF!</v>
      </c>
      <c r="AK151" s="20" t="e">
        <f t="shared" si="169"/>
        <v>#REF!</v>
      </c>
      <c r="AL151" s="20" t="e">
        <f t="shared" si="169"/>
        <v>#REF!</v>
      </c>
      <c r="AM151" s="20" t="e">
        <f t="shared" si="169"/>
        <v>#REF!</v>
      </c>
      <c r="AN151" s="20" t="e">
        <f t="shared" si="169"/>
        <v>#REF!</v>
      </c>
      <c r="AO151" s="20" t="e">
        <f t="shared" si="169"/>
        <v>#REF!</v>
      </c>
      <c r="AP151" s="20" t="e">
        <f t="shared" si="169"/>
        <v>#REF!</v>
      </c>
      <c r="AQ151" s="20" t="e">
        <f t="shared" si="169"/>
        <v>#REF!</v>
      </c>
      <c r="AR151" s="20" t="e">
        <f t="shared" ref="AR151:BR151" si="170">SUM(AR60:AR150)</f>
        <v>#REF!</v>
      </c>
      <c r="AS151" s="20" t="e">
        <f t="shared" si="170"/>
        <v>#REF!</v>
      </c>
      <c r="AT151" s="20" t="e">
        <f t="shared" si="170"/>
        <v>#REF!</v>
      </c>
      <c r="AU151" s="20" t="e">
        <f t="shared" si="170"/>
        <v>#REF!</v>
      </c>
      <c r="AV151" s="20" t="e">
        <f t="shared" si="170"/>
        <v>#REF!</v>
      </c>
      <c r="AW151" s="20" t="e">
        <f t="shared" si="170"/>
        <v>#REF!</v>
      </c>
      <c r="AX151" s="20" t="e">
        <f t="shared" si="170"/>
        <v>#REF!</v>
      </c>
      <c r="AY151" s="20" t="e">
        <f t="shared" si="170"/>
        <v>#REF!</v>
      </c>
      <c r="AZ151" s="20" t="e">
        <f t="shared" si="170"/>
        <v>#REF!</v>
      </c>
      <c r="BA151" s="20" t="e">
        <f t="shared" si="170"/>
        <v>#REF!</v>
      </c>
      <c r="BB151" s="20" t="e">
        <f t="shared" si="170"/>
        <v>#REF!</v>
      </c>
      <c r="BC151" s="20" t="e">
        <f t="shared" si="170"/>
        <v>#REF!</v>
      </c>
      <c r="BD151" s="20" t="e">
        <f t="shared" si="170"/>
        <v>#REF!</v>
      </c>
      <c r="BE151" s="20" t="e">
        <f t="shared" si="170"/>
        <v>#REF!</v>
      </c>
      <c r="BF151" s="20" t="e">
        <f t="shared" si="170"/>
        <v>#REF!</v>
      </c>
      <c r="BG151" s="20" t="e">
        <f t="shared" si="170"/>
        <v>#REF!</v>
      </c>
      <c r="BH151" s="20" t="e">
        <f t="shared" si="170"/>
        <v>#REF!</v>
      </c>
      <c r="BI151" s="20" t="e">
        <f t="shared" si="170"/>
        <v>#REF!</v>
      </c>
      <c r="BJ151" s="20" t="e">
        <f t="shared" si="170"/>
        <v>#REF!</v>
      </c>
      <c r="BK151" s="20" t="e">
        <f t="shared" si="170"/>
        <v>#REF!</v>
      </c>
      <c r="BL151" s="20" t="e">
        <f t="shared" si="170"/>
        <v>#REF!</v>
      </c>
      <c r="BM151" s="20" t="e">
        <f t="shared" si="170"/>
        <v>#REF!</v>
      </c>
      <c r="BN151" s="20" t="e">
        <f t="shared" si="170"/>
        <v>#REF!</v>
      </c>
      <c r="BO151" s="20" t="e">
        <f t="shared" si="170"/>
        <v>#REF!</v>
      </c>
      <c r="BP151" s="20" t="e">
        <f t="shared" si="170"/>
        <v>#REF!</v>
      </c>
      <c r="BQ151" s="20" t="e">
        <f t="shared" si="170"/>
        <v>#REF!</v>
      </c>
      <c r="BR151" s="20" t="e">
        <f t="shared" si="170"/>
        <v>#REF!</v>
      </c>
      <c r="BS151" s="20" t="e">
        <f t="shared" si="169"/>
        <v>#REF!</v>
      </c>
      <c r="BT151" s="20" t="e">
        <f t="shared" si="169"/>
        <v>#REF!</v>
      </c>
      <c r="BU151" s="20" t="e">
        <f t="shared" si="169"/>
        <v>#REF!</v>
      </c>
      <c r="BV151" s="20" t="e">
        <f t="shared" si="169"/>
        <v>#REF!</v>
      </c>
      <c r="BW151" s="20" t="e">
        <f t="shared" ref="BW151:DE151" si="171">SUM(BW60:BW150)</f>
        <v>#REF!</v>
      </c>
      <c r="BX151" s="20" t="e">
        <f t="shared" si="171"/>
        <v>#REF!</v>
      </c>
      <c r="BY151" s="20" t="e">
        <f t="shared" si="171"/>
        <v>#REF!</v>
      </c>
      <c r="BZ151" s="20" t="e">
        <f t="shared" si="171"/>
        <v>#REF!</v>
      </c>
      <c r="CA151" s="20" t="e">
        <f t="shared" si="171"/>
        <v>#REF!</v>
      </c>
      <c r="CB151" s="20" t="e">
        <f t="shared" si="171"/>
        <v>#REF!</v>
      </c>
      <c r="CC151" s="20" t="e">
        <f t="shared" si="171"/>
        <v>#REF!</v>
      </c>
      <c r="CD151" s="20" t="e">
        <f t="shared" si="171"/>
        <v>#REF!</v>
      </c>
      <c r="CE151" s="20" t="e">
        <f t="shared" si="171"/>
        <v>#REF!</v>
      </c>
      <c r="CF151" s="20" t="e">
        <f t="shared" si="171"/>
        <v>#REF!</v>
      </c>
      <c r="CG151" s="20" t="e">
        <f t="shared" si="171"/>
        <v>#REF!</v>
      </c>
      <c r="CH151" s="20" t="e">
        <f t="shared" si="171"/>
        <v>#REF!</v>
      </c>
      <c r="CI151" s="20" t="e">
        <f t="shared" si="171"/>
        <v>#REF!</v>
      </c>
      <c r="CJ151" s="20" t="e">
        <f t="shared" si="171"/>
        <v>#REF!</v>
      </c>
      <c r="CK151" s="20" t="e">
        <f t="shared" si="171"/>
        <v>#REF!</v>
      </c>
      <c r="CL151" s="20" t="e">
        <f t="shared" si="171"/>
        <v>#REF!</v>
      </c>
      <c r="CM151" s="20" t="e">
        <f t="shared" si="171"/>
        <v>#REF!</v>
      </c>
      <c r="CN151" s="20" t="e">
        <f t="shared" si="171"/>
        <v>#REF!</v>
      </c>
      <c r="CO151" s="20" t="e">
        <f t="shared" si="171"/>
        <v>#REF!</v>
      </c>
      <c r="CP151" s="20" t="e">
        <f t="shared" si="171"/>
        <v>#REF!</v>
      </c>
      <c r="CQ151" s="20" t="e">
        <f t="shared" si="171"/>
        <v>#REF!</v>
      </c>
      <c r="CR151" s="20" t="e">
        <f t="shared" si="171"/>
        <v>#REF!</v>
      </c>
      <c r="CS151" s="20" t="e">
        <f t="shared" ref="CS151:CZ151" si="172">SUM(CS60:CS150)</f>
        <v>#REF!</v>
      </c>
      <c r="CT151" s="20" t="e">
        <f t="shared" si="172"/>
        <v>#REF!</v>
      </c>
      <c r="CU151" s="20" t="e">
        <f t="shared" si="172"/>
        <v>#REF!</v>
      </c>
      <c r="CV151" s="20" t="e">
        <f t="shared" si="172"/>
        <v>#REF!</v>
      </c>
      <c r="CW151" s="20" t="e">
        <f t="shared" si="172"/>
        <v>#REF!</v>
      </c>
      <c r="CX151" s="20" t="e">
        <f t="shared" si="172"/>
        <v>#REF!</v>
      </c>
      <c r="CY151" s="20" t="e">
        <f t="shared" si="172"/>
        <v>#REF!</v>
      </c>
      <c r="CZ151" s="20" t="e">
        <f t="shared" si="172"/>
        <v>#REF!</v>
      </c>
      <c r="DA151" s="164" t="e">
        <f t="shared" si="171"/>
        <v>#REF!</v>
      </c>
      <c r="DB151" s="20" t="e">
        <f t="shared" si="171"/>
        <v>#REF!</v>
      </c>
      <c r="DC151" s="16" t="e">
        <f t="shared" si="171"/>
        <v>#REF!</v>
      </c>
      <c r="DD151" s="16" t="e">
        <f t="shared" si="171"/>
        <v>#REF!</v>
      </c>
      <c r="DE151" s="16" t="e">
        <f t="shared" si="171"/>
        <v>#REF!</v>
      </c>
      <c r="DF151" s="22"/>
      <c r="DG151" s="22"/>
      <c r="DH151" s="22"/>
    </row>
    <row r="152" spans="1:112" x14ac:dyDescent="0.25">
      <c r="A152" s="13"/>
      <c r="B152" s="14">
        <f t="shared" si="156"/>
        <v>147</v>
      </c>
      <c r="C152" s="13"/>
      <c r="D152" s="18"/>
      <c r="E152" s="13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16"/>
      <c r="AH152" s="16"/>
      <c r="AI152" s="16"/>
      <c r="AJ152" s="16"/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  <c r="AW152" s="16"/>
      <c r="AX152" s="16"/>
      <c r="AY152" s="16"/>
      <c r="AZ152" s="16"/>
      <c r="BA152" s="16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  <c r="BP152" s="16"/>
      <c r="BQ152" s="16"/>
      <c r="BR152" s="16"/>
      <c r="BS152" s="16"/>
      <c r="BT152" s="16"/>
      <c r="BU152" s="16"/>
      <c r="BV152" s="16"/>
      <c r="BW152" s="16"/>
      <c r="BX152" s="16"/>
      <c r="BY152" s="16"/>
      <c r="BZ152" s="16"/>
      <c r="CA152" s="16"/>
      <c r="CB152" s="16"/>
      <c r="CC152" s="16"/>
      <c r="CD152" s="16"/>
      <c r="CE152" s="16"/>
      <c r="CF152" s="16"/>
      <c r="CG152" s="16"/>
      <c r="CH152" s="16"/>
      <c r="CI152" s="16"/>
      <c r="CJ152" s="16"/>
      <c r="CK152" s="16"/>
      <c r="CL152" s="16"/>
      <c r="CM152" s="16"/>
      <c r="CN152" s="16"/>
      <c r="CO152" s="16"/>
      <c r="CP152" s="16"/>
      <c r="CQ152" s="16"/>
      <c r="CR152" s="16"/>
      <c r="CS152" s="16"/>
      <c r="CT152" s="16"/>
      <c r="CU152" s="16"/>
      <c r="CV152" s="16"/>
      <c r="CW152" s="16"/>
      <c r="CX152" s="16"/>
      <c r="CY152" s="16"/>
      <c r="CZ152" s="16"/>
      <c r="DA152" s="164"/>
      <c r="DB152" s="16"/>
      <c r="DC152" s="16"/>
      <c r="DD152" s="16"/>
      <c r="DE152" s="16"/>
      <c r="DG152" s="22"/>
      <c r="DH152" s="22"/>
    </row>
    <row r="153" spans="1:112" x14ac:dyDescent="0.25">
      <c r="B153" s="14">
        <f t="shared" si="156"/>
        <v>148</v>
      </c>
      <c r="C153" s="13"/>
      <c r="D153" s="17" t="s">
        <v>310</v>
      </c>
      <c r="E153" s="13"/>
      <c r="F153" s="16"/>
      <c r="G153" s="16"/>
      <c r="H153" s="16"/>
      <c r="I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16"/>
      <c r="BX153" s="16"/>
      <c r="BY153" s="16"/>
      <c r="BZ153" s="16"/>
      <c r="CA153" s="16"/>
      <c r="CB153" s="16"/>
      <c r="CC153" s="16"/>
      <c r="CD153" s="16"/>
      <c r="CE153" s="16"/>
      <c r="CF153" s="16"/>
      <c r="CG153" s="16"/>
      <c r="CH153" s="16"/>
      <c r="CI153" s="16"/>
      <c r="CJ153" s="16"/>
      <c r="CK153" s="16"/>
      <c r="CL153" s="16"/>
      <c r="CM153" s="16"/>
      <c r="CN153" s="16"/>
      <c r="CO153" s="16"/>
      <c r="CP153" s="16"/>
      <c r="CQ153" s="16"/>
      <c r="CR153" s="16"/>
      <c r="CS153" s="16"/>
      <c r="CT153" s="16"/>
      <c r="CU153" s="16"/>
      <c r="CV153" s="16"/>
      <c r="CW153" s="16"/>
      <c r="CX153" s="16"/>
      <c r="CY153" s="16"/>
      <c r="CZ153" s="16"/>
      <c r="DA153" s="164"/>
      <c r="DB153" s="16"/>
      <c r="DC153" s="16"/>
      <c r="DD153" s="16"/>
      <c r="DE153" s="16"/>
    </row>
    <row r="154" spans="1:112" x14ac:dyDescent="0.25">
      <c r="A154" s="13">
        <v>403000</v>
      </c>
      <c r="B154" s="14">
        <f t="shared" si="156"/>
        <v>149</v>
      </c>
      <c r="C154" s="19" t="str">
        <f>LEFT(A154,3)&amp;"."&amp;RIGHT(A154,3)</f>
        <v>403.000</v>
      </c>
      <c r="D154" s="13" t="s">
        <v>17</v>
      </c>
      <c r="E154" s="13"/>
      <c r="F154" s="16" t="e">
        <f>-IF($A$3="KY-Bluegrass (Consolidated)",SUMIFS(#REF!,#REF!,$A154,#REF!,F$5),IF($A$3="KY-Bluegrass",0,SUMIFS(#REF!,#REF!,$A154,#REF!,F$5,#REF!,$A$3)+SUMIFS(#REF!,#REF!,$A154,#REF!,F$5,#REF!,"yes")))</f>
        <v>#REF!</v>
      </c>
      <c r="G154" s="16" t="e">
        <f>-IF($A$3="KY-Bluegrass (Consolidated)",SUMIFS(#REF!,#REF!,$A154,#REF!,G$5),IF($A$3="KY-Bluegrass",0,SUMIFS(#REF!,#REF!,$A154,#REF!,G$5,#REF!,$A$3)+SUMIFS(#REF!,#REF!,$A154,#REF!,G$5,#REF!,"yes")))</f>
        <v>#REF!</v>
      </c>
      <c r="H154" s="16" t="e">
        <f>-IF($A$3="KY-Bluegrass (Consolidated)",SUMIFS(#REF!,#REF!,$A154,#REF!,H$5),IF($A$3="KY-Bluegrass",0,SUMIFS(#REF!,#REF!,$A154,#REF!,H$5,#REF!,$A$3)+SUMIFS(#REF!,#REF!,$A154,#REF!,H$5,#REF!,"yes")))</f>
        <v>#REF!</v>
      </c>
      <c r="I154" s="16" t="e">
        <f>-IF($A$3="KY-Bluegrass (Consolidated)",SUMIFS(#REF!,#REF!,$A154,#REF!,I$5),IF($A$3="KY-Bluegrass",0,SUMIFS(#REF!,#REF!,$A154,#REF!,I$5,#REF!,$A$3)+SUMIFS(#REF!,#REF!,$A154,#REF!,I$5,#REF!,"yes")))</f>
        <v>#REF!</v>
      </c>
      <c r="J154" s="16" t="e">
        <f>-IF($A$3="KY-Bluegrass (Consolidated)",SUMIFS(#REF!,#REF!,$A154,#REF!,J$5),IF($A$3="KY-Bluegrass",0,SUMIFS(#REF!,#REF!,$A154,#REF!,J$5,#REF!,$A$3)+SUMIFS(#REF!,#REF!,$A154,#REF!,J$5,#REF!,"yes")))</f>
        <v>#REF!</v>
      </c>
      <c r="K154" s="16" t="e">
        <f>-IF($A$3="KY-Bluegrass (Consolidated)",SUMIFS(#REF!,#REF!,$A154,#REF!,K$5),IF($A$3="KY-Bluegrass",0,SUMIFS(#REF!,#REF!,$A154,#REF!,K$5,#REF!,$A$3)+SUMIFS(#REF!,#REF!,$A154,#REF!,K$5,#REF!,"yes")))</f>
        <v>#REF!</v>
      </c>
      <c r="L154" s="16" t="e">
        <f>-IF($A$3="KY-Bluegrass (Consolidated)",SUMIFS(#REF!,#REF!,$A154,#REF!,L$5),IF($A$3="KY-Bluegrass",0,SUMIFS(#REF!,#REF!,$A154,#REF!,L$5,#REF!,$A$3)+SUMIFS(#REF!,#REF!,$A154,#REF!,L$5,#REF!,"yes")))</f>
        <v>#REF!</v>
      </c>
      <c r="M154" s="16" t="e">
        <f>-IF($A$3="KY-Bluegrass (Consolidated)",SUMIFS(#REF!,#REF!,$A154,#REF!,M$5),IF($A$3="KY-Bluegrass",0,SUMIFS(#REF!,#REF!,$A154,#REF!,M$5,#REF!,$A$3)+SUMIFS(#REF!,#REF!,$A154,#REF!,M$5,#REF!,"yes")))</f>
        <v>#REF!</v>
      </c>
      <c r="N154" s="16" t="e">
        <f>-IF($A$3="KY-Bluegrass (Consolidated)",SUMIFS(#REF!,#REF!,$A154,#REF!,N$5),IF($A$3="KY-Bluegrass",0,SUMIFS(#REF!,#REF!,$A154,#REF!,N$5,#REF!,$A$3)+SUMIFS(#REF!,#REF!,$A154,#REF!,N$5,#REF!,"yes")))</f>
        <v>#REF!</v>
      </c>
      <c r="O154" s="16" t="e">
        <f>-IF($A$3="KY-Bluegrass (Consolidated)",SUMIFS(#REF!,#REF!,$A154,#REF!,O$5),IF($A$3="KY-Bluegrass",0,SUMIFS(#REF!,#REF!,$A154,#REF!,O$5,#REF!,$A$3)+SUMIFS(#REF!,#REF!,$A154,#REF!,O$5,#REF!,"yes")))</f>
        <v>#REF!</v>
      </c>
      <c r="P154" s="16" t="e">
        <f>-IF($A$3="KY-Bluegrass (Consolidated)",SUMIFS(#REF!,#REF!,$A154,#REF!,P$5),IF($A$3="KY-Bluegrass",0,SUMIFS(#REF!,#REF!,$A154,#REF!,P$5,#REF!,$A$3)+SUMIFS(#REF!,#REF!,$A154,#REF!,P$5,#REF!,"yes")))</f>
        <v>#REF!</v>
      </c>
      <c r="Q154" s="16" t="e">
        <f>-IF($A$3="KY-Bluegrass (Consolidated)",SUMIFS(#REF!,#REF!,$A154,#REF!,Q$5),IF($A$3="KY-Bluegrass",0,SUMIFS(#REF!,#REF!,$A154,#REF!,Q$5,#REF!,$A$3)+SUMIFS(#REF!,#REF!,$A154,#REF!,Q$5,#REF!,"yes")))</f>
        <v>#REF!</v>
      </c>
      <c r="R154" s="16" t="e">
        <f t="shared" ref="R154:R157" si="173">SUM(F154:Q154)</f>
        <v>#REF!</v>
      </c>
      <c r="S154" s="16" t="e">
        <f>-IF($A$3="KY-Bluegrass (Consolidated)",SUMIFS(#REF!,#REF!,$A154,#REF!,S$5),IF($A$3="KY-Bluegrass",0,SUMIFS(#REF!,#REF!,$A154,#REF!,S$5,#REF!,$A$3)+SUMIFS(#REF!,#REF!,$A154,#REF!,S$5,#REF!,"yes")))</f>
        <v>#REF!</v>
      </c>
      <c r="T154" s="16" t="e">
        <f>-IF($A$3="KY-Bluegrass (Consolidated)",SUMIFS(#REF!,#REF!,$A154,#REF!,T$5),IF($A$3="KY-Bluegrass",0,SUMIFS(#REF!,#REF!,$A154,#REF!,T$5,#REF!,$A$3)+SUMIFS(#REF!,#REF!,$A154,#REF!,T$5,#REF!,"yes")))</f>
        <v>#REF!</v>
      </c>
      <c r="U154" s="16" t="e">
        <f>-IF($A$3="KY-Bluegrass (Consolidated)",SUMIFS(#REF!,#REF!,$A154,#REF!,U$5),IF($A$3="KY-Bluegrass",0,SUMIFS(#REF!,#REF!,$A154,#REF!,U$5,#REF!,$A$3)+SUMIFS(#REF!,#REF!,$A154,#REF!,U$5,#REF!,"yes")))</f>
        <v>#REF!</v>
      </c>
      <c r="V154" s="16" t="e">
        <f>-IF($A$3="KY-Bluegrass (Consolidated)",SUMIFS(#REF!,#REF!,$A154,#REF!,V$5),IF($A$3="KY-Bluegrass",0,SUMIFS(#REF!,#REF!,$A154,#REF!,V$5,#REF!,$A$3)+SUMIFS(#REF!,#REF!,$A154,#REF!,V$5,#REF!,"yes")))</f>
        <v>#REF!</v>
      </c>
      <c r="W154" s="16" t="e">
        <f>-IF($A$3="KY-Bluegrass (Consolidated)",SUMIFS(#REF!,#REF!,$A154,#REF!,W$5),IF($A$3="KY-Bluegrass",0,SUMIFS(#REF!,#REF!,$A154,#REF!,W$5,#REF!,$A$3)+SUMIFS(#REF!,#REF!,$A154,#REF!,W$5,#REF!,"yes")))</f>
        <v>#REF!</v>
      </c>
      <c r="X154" s="16" t="e">
        <f>-IF($A$3="KY-Bluegrass (Consolidated)",SUMIFS(#REF!,#REF!,$A154,#REF!,X$5),IF($A$3="KY-Bluegrass",0,SUMIFS(#REF!,#REF!,$A154,#REF!,X$5,#REF!,$A$3)+SUMIFS(#REF!,#REF!,$A154,#REF!,X$5,#REF!,"yes")))</f>
        <v>#REF!</v>
      </c>
      <c r="Y154" s="16" t="e">
        <f>-IF($A$3="KY-Bluegrass (Consolidated)",SUMIFS(#REF!,#REF!,$A154,#REF!,Y$5),IF($A$3="KY-Bluegrass",0,SUMIFS(#REF!,#REF!,$A154,#REF!,Y$5,#REF!,$A$3)+SUMIFS(#REF!,#REF!,$A154,#REF!,Y$5,#REF!,"yes")))</f>
        <v>#REF!</v>
      </c>
      <c r="Z154" s="16" t="e">
        <f>-IF($A$3="KY-Bluegrass (Consolidated)",SUMIFS(#REF!,#REF!,$A154,#REF!,Z$5),IF($A$3="KY-Bluegrass",0,SUMIFS(#REF!,#REF!,$A154,#REF!,Z$5,#REF!,$A$3)+SUMIFS(#REF!,#REF!,$A154,#REF!,Z$5,#REF!,"yes")))</f>
        <v>#REF!</v>
      </c>
      <c r="AA154" s="16" t="e">
        <f>-IF($A$3="KY-Bluegrass (Consolidated)",SUMIFS(#REF!,#REF!,$A154,#REF!,AA$5),IF($A$3="KY-Bluegrass",0,SUMIFS(#REF!,#REF!,$A154,#REF!,AA$5,#REF!,$A$3)+SUMIFS(#REF!,#REF!,$A154,#REF!,AA$5,#REF!,"yes")))</f>
        <v>#REF!</v>
      </c>
      <c r="AB154" s="16" t="e">
        <f>-IF($A$3="KY-Bluegrass (Consolidated)",SUMIFS(#REF!,#REF!,$A154,#REF!,AB$5),IF($A$3="KY-Bluegrass",0,SUMIFS(#REF!,#REF!,$A154,#REF!,AB$5,#REF!,$A$3)+SUMIFS(#REF!,#REF!,$A154,#REF!,AB$5,#REF!,"yes")))</f>
        <v>#REF!</v>
      </c>
      <c r="AC154" s="16" t="e">
        <f>-IF($A$3="KY-Bluegrass (Consolidated)",SUMIFS(#REF!,#REF!,$A154,#REF!,AC$5),IF($A$3="KY-Bluegrass",0,SUMIFS(#REF!,#REF!,$A154,#REF!,AC$5,#REF!,$A$3)+SUMIFS(#REF!,#REF!,$A154,#REF!,AC$5,#REF!,"yes")))</f>
        <v>#REF!</v>
      </c>
      <c r="AD154" s="16" t="e">
        <f>-IF($A$3="KY-Bluegrass (Consolidated)",SUMIFS(#REF!,#REF!,$A154,#REF!,AD$5),IF($A$3="KY-Bluegrass",0,SUMIFS(#REF!,#REF!,$A154,#REF!,AD$5,#REF!,$A$3)+SUMIFS(#REF!,#REF!,$A154,#REF!,AD$5,#REF!,"yes")))</f>
        <v>#REF!</v>
      </c>
      <c r="AE154" s="16" t="e">
        <f t="shared" ref="AE154:AE157" si="174">SUM(S154:AD154)</f>
        <v>#REF!</v>
      </c>
      <c r="AF154" s="16" t="e">
        <f>-IF($A$3="KY-Bluegrass (Consolidated)",SUMIFS(#REF!,#REF!,$A154,#REF!,AF$5),IF($A$3="KY-Bluegrass",0,SUMIFS(#REF!,#REF!,$A154,#REF!,AF$5,#REF!,$A$3)+SUMIFS(#REF!,#REF!,$A154,#REF!,AF$5,#REF!,"yes")))</f>
        <v>#REF!</v>
      </c>
      <c r="AG154" s="16" t="e">
        <f>-IF($A$3="KY-Bluegrass (Consolidated)",SUMIFS(#REF!,#REF!,$A154,#REF!,AG$5),IF($A$3="KY-Bluegrass",0,SUMIFS(#REF!,#REF!,$A154,#REF!,AG$5,#REF!,$A$3)+SUMIFS(#REF!,#REF!,$A154,#REF!,AG$5,#REF!,"yes")))</f>
        <v>#REF!</v>
      </c>
      <c r="AH154" s="16" t="e">
        <f>-IF($A$3="KY-Bluegrass (Consolidated)",SUMIFS(#REF!,#REF!,$A154,#REF!,AH$5),IF($A$3="KY-Bluegrass",0,SUMIFS(#REF!,#REF!,$A154,#REF!,AH$5,#REF!,$A$3)+SUMIFS(#REF!,#REF!,$A154,#REF!,AH$5,#REF!,"yes")))</f>
        <v>#REF!</v>
      </c>
      <c r="AI154" s="16" t="e">
        <f>-IF($A$3="KY-Bluegrass (Consolidated)",SUMIFS(#REF!,#REF!,$A154,#REF!,AI$5),IF($A$3="KY-Bluegrass",0,SUMIFS(#REF!,#REF!,$A154,#REF!,AI$5,#REF!,$A$3)+SUMIFS(#REF!,#REF!,$A154,#REF!,AI$5,#REF!,"yes")))</f>
        <v>#REF!</v>
      </c>
      <c r="AJ154" s="16" t="e">
        <f>-IF($A$3="KY-Bluegrass (Consolidated)",SUMIFS(#REF!,#REF!,$A154,#REF!,AJ$5),IF($A$3="KY-Bluegrass",0,SUMIFS(#REF!,#REF!,$A154,#REF!,AJ$5,#REF!,$A$3)+SUMIFS(#REF!,#REF!,$A154,#REF!,AJ$5,#REF!,"yes")))</f>
        <v>#REF!</v>
      </c>
      <c r="AK154" s="16" t="e">
        <f>-IF($A$3="KY-Bluegrass (Consolidated)",SUMIFS(#REF!,#REF!,$A154,#REF!,AK$5),IF($A$3="KY-Bluegrass",0,SUMIFS(#REF!,#REF!,$A154,#REF!,AK$5,#REF!,$A$3)+SUMIFS(#REF!,#REF!,$A154,#REF!,AK$5,#REF!,"yes")))</f>
        <v>#REF!</v>
      </c>
      <c r="AL154" s="16" t="e">
        <f>-IF($A$3="KY-Bluegrass (Consolidated)",SUMIFS(#REF!,#REF!,$A154,#REF!,AL$5),IF($A$3="KY-Bluegrass",0,SUMIFS(#REF!,#REF!,$A154,#REF!,AL$5,#REF!,$A$3)+SUMIFS(#REF!,#REF!,$A154,#REF!,AL$5,#REF!,"yes")))</f>
        <v>#REF!</v>
      </c>
      <c r="AM154" s="16" t="e">
        <f>-IF($A$3="KY-Bluegrass (Consolidated)",SUMIFS(#REF!,#REF!,$A154,#REF!,AM$5),IF($A$3="KY-Bluegrass",0,SUMIFS(#REF!,#REF!,$A154,#REF!,AM$5,#REF!,$A$3)+SUMIFS(#REF!,#REF!,$A154,#REF!,AM$5,#REF!,"yes")))</f>
        <v>#REF!</v>
      </c>
      <c r="AN154" s="16" t="e">
        <f>-IF($A$3="KY-Bluegrass (Consolidated)",SUMIFS(#REF!,#REF!,$A154,#REF!,AN$5),IF($A$3="KY-Bluegrass",0,SUMIFS(#REF!,#REF!,$A154,#REF!,AN$5,#REF!,$A$3)+SUMIFS(#REF!,#REF!,$A154,#REF!,AN$5,#REF!,"yes")))</f>
        <v>#REF!</v>
      </c>
      <c r="AO154" s="16" t="e">
        <f>-IF($A$3="KY-Bluegrass (Consolidated)",SUMIFS(#REF!,#REF!,$A154,#REF!,AO$5),IF($A$3="KY-Bluegrass",0,SUMIFS(#REF!,#REF!,$A154,#REF!,AO$5,#REF!,$A$3)+SUMIFS(#REF!,#REF!,$A154,#REF!,AO$5,#REF!,"yes")))</f>
        <v>#REF!</v>
      </c>
      <c r="AP154" s="16" t="e">
        <f>-IF($A$3="KY-Bluegrass (Consolidated)",SUMIFS(#REF!,#REF!,$A154,#REF!,AP$5),IF($A$3="KY-Bluegrass",0,SUMIFS(#REF!,#REF!,$A154,#REF!,AP$5,#REF!,$A$3)+SUMIFS(#REF!,#REF!,$A154,#REF!,AP$5,#REF!,"yes")))</f>
        <v>#REF!</v>
      </c>
      <c r="AQ154" s="16" t="e">
        <f>-IF($A$3="KY-Bluegrass (Consolidated)",SUMIFS(#REF!,#REF!,$A154,#REF!,AQ$5),IF($A$3="KY-Bluegrass",0,SUMIFS(#REF!,#REF!,$A154,#REF!,AQ$5,#REF!,$A$3)+SUMIFS(#REF!,#REF!,$A154,#REF!,AQ$5,#REF!,"yes")))</f>
        <v>#REF!</v>
      </c>
      <c r="AR154" s="16" t="e">
        <f t="shared" ref="AR154:AR157" si="175">SUM(AF154:AQ154)</f>
        <v>#REF!</v>
      </c>
      <c r="AS154" s="16" t="e">
        <f>-IF($A$3="KY-Bluegrass (Consolidated)",SUMIFS(#REF!,#REF!,$A154,#REF!,AS$5),IF($A$3="KY-Bluegrass",0,SUMIFS(#REF!,#REF!,$A154,#REF!,AS$5,#REF!,$A$3)+SUMIFS(#REF!,#REF!,$A154,#REF!,AS$5,#REF!,"yes")))</f>
        <v>#REF!</v>
      </c>
      <c r="AT154" s="16" t="e">
        <f>-IF($A$3="KY-Bluegrass (Consolidated)",SUMIFS(#REF!,#REF!,$A154,#REF!,AT$5),IF($A$3="KY-Bluegrass",0,SUMIFS(#REF!,#REF!,$A154,#REF!,AT$5,#REF!,$A$3)+SUMIFS(#REF!,#REF!,$A154,#REF!,AT$5,#REF!,"yes")))</f>
        <v>#REF!</v>
      </c>
      <c r="AU154" s="16" t="e">
        <f>-IF($A$3="KY-Bluegrass (Consolidated)",SUMIFS(#REF!,#REF!,$A154,#REF!,AU$5),IF($A$3="KY-Bluegrass",0,SUMIFS(#REF!,#REF!,$A154,#REF!,AU$5,#REF!,$A$3)+SUMIFS(#REF!,#REF!,$A154,#REF!,AU$5,#REF!,"yes")))</f>
        <v>#REF!</v>
      </c>
      <c r="AV154" s="16" t="e">
        <f>-IF($A$3="KY-Bluegrass (Consolidated)",SUMIFS(#REF!,#REF!,$A154,#REF!,AV$5),IF($A$3="KY-Bluegrass",0,SUMIFS(#REF!,#REF!,$A154,#REF!,AV$5,#REF!,$A$3)+SUMIFS(#REF!,#REF!,$A154,#REF!,AV$5,#REF!,"yes")))</f>
        <v>#REF!</v>
      </c>
      <c r="AW154" s="16" t="e">
        <f>-IF($A$3="KY-Bluegrass (Consolidated)",SUMIFS(#REF!,#REF!,$A154,#REF!,AW$5),IF($A$3="KY-Bluegrass",0,SUMIFS(#REF!,#REF!,$A154,#REF!,AW$5,#REF!,$A$3)+SUMIFS(#REF!,#REF!,$A154,#REF!,AW$5,#REF!,"yes")))</f>
        <v>#REF!</v>
      </c>
      <c r="AX154" s="16" t="e">
        <f>-IF($A$3="KY-Bluegrass (Consolidated)",SUMIFS(#REF!,#REF!,$A154,#REF!,AX$5),IF($A$3="KY-Bluegrass",0,SUMIFS(#REF!,#REF!,$A154,#REF!,AX$5,#REF!,$A$3)+SUMIFS(#REF!,#REF!,$A154,#REF!,AX$5,#REF!,"yes")))</f>
        <v>#REF!</v>
      </c>
      <c r="AY154" s="16" t="e">
        <f>-IF($A$3="KY-Bluegrass (Consolidated)",SUMIFS(#REF!,#REF!,$A154,#REF!,AY$5),IF($A$3="KY-Bluegrass",0,SUMIFS(#REF!,#REF!,$A154,#REF!,AY$5,#REF!,$A$3)+SUMIFS(#REF!,#REF!,$A154,#REF!,AY$5,#REF!,"yes")))</f>
        <v>#REF!</v>
      </c>
      <c r="AZ154" s="16" t="e">
        <f>-IF($A$3="KY-Bluegrass (Consolidated)",SUMIFS(#REF!,#REF!,$A154,#REF!,AZ$5),IF($A$3="KY-Bluegrass",0,SUMIFS(#REF!,#REF!,$A154,#REF!,AZ$5,#REF!,$A$3)+SUMIFS(#REF!,#REF!,$A154,#REF!,AZ$5,#REF!,"yes")))</f>
        <v>#REF!</v>
      </c>
      <c r="BA154" s="16" t="e">
        <f>-IF($A$3="KY-Bluegrass (Consolidated)",SUMIFS(#REF!,#REF!,$A154,#REF!,BA$5),IF($A$3="KY-Bluegrass",0,SUMIFS(#REF!,#REF!,$A154,#REF!,BA$5,#REF!,$A$3)+SUMIFS(#REF!,#REF!,$A154,#REF!,BA$5,#REF!,"yes")))</f>
        <v>#REF!</v>
      </c>
      <c r="BB154" s="16">
        <f>_xlfn.XLOOKUP($A154,'IS Water Forecast'!$A:$A,'IS Water Forecast'!F:F,0,0)+_xlfn.XLOOKUP($A154,'IS WW Forecast'!$A:$A,'IS WW Forecast'!F:F,0,0)</f>
        <v>-40783.507204083384</v>
      </c>
      <c r="BC154" s="16">
        <f>_xlfn.XLOOKUP($A154,'IS Water Forecast'!$A:$A,'IS Water Forecast'!G:G,0,0)+_xlfn.XLOOKUP($A154,'IS WW Forecast'!$A:$A,'IS WW Forecast'!G:G,0,0)</f>
        <v>-40783.507204083384</v>
      </c>
      <c r="BD154" s="16">
        <f>_xlfn.XLOOKUP($A154,'IS Water Forecast'!$A:$A,'IS Water Forecast'!H:H,0,0)+_xlfn.XLOOKUP($A154,'IS WW Forecast'!$A:$A,'IS WW Forecast'!H:H,0,0)</f>
        <v>-41510.827204083369</v>
      </c>
      <c r="BE154" s="16" t="e">
        <f t="shared" ref="BE154:BE157" si="176">SUM(AS154:BD154)</f>
        <v>#REF!</v>
      </c>
      <c r="BF154" s="16">
        <f>_xlfn.XLOOKUP($A154,'IS Water Forecast'!$A:$A,'IS Water Forecast'!J:J,0,0)+_xlfn.XLOOKUP($A154,'IS WW Forecast'!$A:$A,'IS WW Forecast'!J:J,0,0)</f>
        <v>-47773.93720408337</v>
      </c>
      <c r="BG154" s="16">
        <f>_xlfn.XLOOKUP($A154,'IS Water Forecast'!$A:$A,'IS Water Forecast'!K:K,0,0)+_xlfn.XLOOKUP($A154,'IS WW Forecast'!$A:$A,'IS WW Forecast'!K:K,0,0)</f>
        <v>-47773.93720408337</v>
      </c>
      <c r="BH154" s="16">
        <f>_xlfn.XLOOKUP($A154,'IS Water Forecast'!$A:$A,'IS Water Forecast'!L:L,0,0)+_xlfn.XLOOKUP($A154,'IS WW Forecast'!$A:$A,'IS WW Forecast'!L:L,0,0)</f>
        <v>-47982.267204083371</v>
      </c>
      <c r="BI154" s="16">
        <f>_xlfn.XLOOKUP($A154,'IS Water Forecast'!$A:$A,'IS Water Forecast'!M:M,0,0)+_xlfn.XLOOKUP($A154,'IS WW Forecast'!$A:$A,'IS WW Forecast'!M:M,0,0)</f>
        <v>-47982.267204083371</v>
      </c>
      <c r="BJ154" s="16">
        <f>_xlfn.XLOOKUP($A154,'IS Water Forecast'!$A:$A,'IS Water Forecast'!N:N,0,0)+_xlfn.XLOOKUP($A154,'IS WW Forecast'!$A:$A,'IS WW Forecast'!N:N,0,0)</f>
        <v>-47982.267204083371</v>
      </c>
      <c r="BK154" s="16">
        <f>_xlfn.XLOOKUP($A154,'IS Water Forecast'!$A:$A,'IS Water Forecast'!O:O,0,0)+_xlfn.XLOOKUP($A154,'IS WW Forecast'!$A:$A,'IS WW Forecast'!O:O,0,0)</f>
        <v>-47982.267204083371</v>
      </c>
      <c r="BL154" s="16">
        <f>_xlfn.XLOOKUP($A154,'IS Water Forecast'!$A:$A,'IS Water Forecast'!P:P,0,0)+_xlfn.XLOOKUP($A154,'IS WW Forecast'!$A:$A,'IS WW Forecast'!P:P,0,0)</f>
        <v>-47982.267204083371</v>
      </c>
      <c r="BM154" s="16">
        <f>_xlfn.XLOOKUP($A154,'IS Water Forecast'!$A:$A,'IS Water Forecast'!Q:Q,0,0)+_xlfn.XLOOKUP($A154,'IS WW Forecast'!$A:$A,'IS WW Forecast'!Q:Q,0,0)</f>
        <v>-47982.267204083371</v>
      </c>
      <c r="BN154" s="16">
        <f>_xlfn.XLOOKUP($A154,'IS Water Forecast'!$A:$A,'IS Water Forecast'!R:R,0,0)+_xlfn.XLOOKUP($A154,'IS WW Forecast'!$A:$A,'IS WW Forecast'!R:R,0,0)</f>
        <v>-47982.267204083371</v>
      </c>
      <c r="BO154" s="16">
        <f>_xlfn.XLOOKUP($A154,'IS Water Forecast'!$A:$A,'IS Water Forecast'!S:S,0,0)+_xlfn.XLOOKUP($A154,'IS WW Forecast'!$A:$A,'IS WW Forecast'!S:S,0,0)</f>
        <v>-47982.267204083371</v>
      </c>
      <c r="BP154" s="16">
        <f>_xlfn.XLOOKUP($A154,'IS Water Forecast'!$A:$A,'IS Water Forecast'!T:T,0,0)+_xlfn.XLOOKUP($A154,'IS WW Forecast'!$A:$A,'IS WW Forecast'!T:T,0,0)</f>
        <v>-47982.267204083371</v>
      </c>
      <c r="BQ154" s="16">
        <f>_xlfn.XLOOKUP($A154,'IS Water Forecast'!$A:$A,'IS Water Forecast'!U:U,0,0)+_xlfn.XLOOKUP($A154,'IS WW Forecast'!$A:$A,'IS WW Forecast'!U:U,0,0)</f>
        <v>-48626.337204083371</v>
      </c>
      <c r="BR154" s="16">
        <f t="shared" ref="BR154:BR159" si="177">SUM(BF154:BQ154)</f>
        <v>-576014.61644900055</v>
      </c>
      <c r="BS154" s="16">
        <f>_xlfn.XLOOKUP($A154,'IS Water Forecast'!$A:$A,'IS Water Forecast'!W:W,0,0)+_xlfn.XLOOKUP($A154,'IS WW Forecast'!$A:$A,'IS WW Forecast'!W:W,0,0)</f>
        <v>-48665.889870750165</v>
      </c>
      <c r="BT154" s="16">
        <f>_xlfn.XLOOKUP($A154,'IS Water Forecast'!$A:$A,'IS Water Forecast'!X:X,0,0)+_xlfn.XLOOKUP($A154,'IS WW Forecast'!$A:$A,'IS WW Forecast'!X:X,0,0)</f>
        <v>-48556.143204083368</v>
      </c>
      <c r="BU154" s="16">
        <f>_xlfn.XLOOKUP($A154,'IS Water Forecast'!$A:$A,'IS Water Forecast'!Y:Y,0,0)+_xlfn.XLOOKUP($A154,'IS WW Forecast'!$A:$A,'IS WW Forecast'!Y:Y,0,0)</f>
        <v>-47807.573204083368</v>
      </c>
      <c r="BV154" s="16">
        <f>_xlfn.XLOOKUP($A154,'IS Water Forecast'!$A:$A,'IS Water Forecast'!Z:Z,0,0)+_xlfn.XLOOKUP($A154,'IS WW Forecast'!$A:$A,'IS WW Forecast'!Z:Z,0,0)</f>
        <v>-47807.573204083368</v>
      </c>
      <c r="BW154" s="16">
        <f>_xlfn.XLOOKUP($A154,'IS Water Forecast'!$A:$A,'IS Water Forecast'!AA:AA,0,0)+_xlfn.XLOOKUP($A154,'IS WW Forecast'!$A:$A,'IS WW Forecast'!AA:AA,0,0)</f>
        <v>-47807.573204083368</v>
      </c>
      <c r="BX154" s="16">
        <f>_xlfn.XLOOKUP($A154,'IS Water Forecast'!$A:$A,'IS Water Forecast'!AB:AB,0,0)+_xlfn.XLOOKUP($A154,'IS WW Forecast'!$A:$A,'IS WW Forecast'!AB:AB,0,0)</f>
        <v>-47807.573204083368</v>
      </c>
      <c r="BY154" s="16">
        <f>_xlfn.XLOOKUP($A154,'IS Water Forecast'!$A:$A,'IS Water Forecast'!AC:AC,0,0)+_xlfn.XLOOKUP($A154,'IS WW Forecast'!$A:$A,'IS WW Forecast'!AC:AC,0,0)</f>
        <v>-47807.573204083368</v>
      </c>
      <c r="BZ154" s="16">
        <f>_xlfn.XLOOKUP($A154,'IS Water Forecast'!$A:$A,'IS Water Forecast'!AD:AD,0,0)+_xlfn.XLOOKUP($A154,'IS WW Forecast'!$A:$A,'IS WW Forecast'!AD:AD,0,0)</f>
        <v>-47807.573204083368</v>
      </c>
      <c r="CA154" s="16">
        <f>_xlfn.XLOOKUP($A154,'IS Water Forecast'!$A:$A,'IS Water Forecast'!AE:AE,0,0)+_xlfn.XLOOKUP($A154,'IS WW Forecast'!$A:$A,'IS WW Forecast'!AE:AE,0,0)</f>
        <v>-48057.573204083368</v>
      </c>
      <c r="CB154" s="16">
        <f>_xlfn.XLOOKUP($A154,'IS Water Forecast'!$A:$A,'IS Water Forecast'!AF:AF,0,0)+_xlfn.XLOOKUP($A154,'IS WW Forecast'!$A:$A,'IS WW Forecast'!AF:AF,0,0)</f>
        <v>-46426.96153741677</v>
      </c>
      <c r="CC154" s="16">
        <f>_xlfn.XLOOKUP($A154,'IS Water Forecast'!$A:$A,'IS Water Forecast'!AG:AG,0,0)+_xlfn.XLOOKUP($A154,'IS WW Forecast'!$A:$A,'IS WW Forecast'!AG:AG,0,0)</f>
        <v>-51288.784037416772</v>
      </c>
      <c r="CD154" s="16">
        <f>_xlfn.XLOOKUP($A154,'IS Water Forecast'!$A:$A,'IS Water Forecast'!AH:AH,0,0)+_xlfn.XLOOKUP($A154,'IS WW Forecast'!$A:$A,'IS WW Forecast'!AH:AH,0,0)</f>
        <v>-51288.674037416771</v>
      </c>
      <c r="CE154" s="16">
        <f t="shared" ref="CE154:CE159" si="178">SUM(BS154:CD154)</f>
        <v>-581129.46511566755</v>
      </c>
      <c r="CF154" s="16">
        <f>_xlfn.XLOOKUP($A154,'IS Water Forecast'!$A:$A,'IS Water Forecast'!AJ:AJ,0,0)+_xlfn.XLOOKUP($A154,'IS WW Forecast'!$A:$A,'IS WW Forecast'!AJ:AJ,0,0)</f>
        <v>-51288.784037416772</v>
      </c>
      <c r="CG154" s="16">
        <f>_xlfn.XLOOKUP($A154,'IS Water Forecast'!$A:$A,'IS Water Forecast'!AK:AK,0,0)+_xlfn.XLOOKUP($A154,'IS WW Forecast'!$A:$A,'IS WW Forecast'!AK:AK,0,0)</f>
        <v>-51223.360704083432</v>
      </c>
      <c r="CH154" s="16">
        <f>_xlfn.XLOOKUP($A154,'IS Water Forecast'!$A:$A,'IS Water Forecast'!AL:AL,0,0)+_xlfn.XLOOKUP($A154,'IS WW Forecast'!$A:$A,'IS WW Forecast'!AL:AL,0,0)</f>
        <v>-51197.900704083433</v>
      </c>
      <c r="CI154" s="16">
        <f>_xlfn.XLOOKUP($A154,'IS Water Forecast'!$A:$A,'IS Water Forecast'!AM:AM,0,0)+_xlfn.XLOOKUP($A154,'IS WW Forecast'!$A:$A,'IS WW Forecast'!AM:AM,0,0)</f>
        <v>-51197.900704083433</v>
      </c>
      <c r="CJ154" s="16">
        <f>_xlfn.XLOOKUP($A154,'IS Water Forecast'!$A:$A,'IS Water Forecast'!AN:AN,0,0)+_xlfn.XLOOKUP($A154,'IS WW Forecast'!$A:$A,'IS WW Forecast'!AN:AN,0,0)</f>
        <v>-51197.900704083433</v>
      </c>
      <c r="CK154" s="16">
        <f>_xlfn.XLOOKUP($A154,'IS Water Forecast'!$A:$A,'IS Water Forecast'!AO:AO,0,0)+_xlfn.XLOOKUP($A154,'IS WW Forecast'!$A:$A,'IS WW Forecast'!AO:AO,0,0)</f>
        <v>-51931.230704083428</v>
      </c>
      <c r="CL154" s="16">
        <f>_xlfn.XLOOKUP($A154,'IS Water Forecast'!$A:$A,'IS Water Forecast'!AP:AP,0,0)+_xlfn.XLOOKUP($A154,'IS WW Forecast'!$A:$A,'IS WW Forecast'!AP:AP,0,0)</f>
        <v>-51931.230704083428</v>
      </c>
      <c r="CM154" s="16">
        <f>_xlfn.XLOOKUP($A154,'IS Water Forecast'!$A:$A,'IS Water Forecast'!AQ:AQ,0,0)+_xlfn.XLOOKUP($A154,'IS WW Forecast'!$A:$A,'IS WW Forecast'!AQ:AQ,0,0)</f>
        <v>-51931.230704083428</v>
      </c>
      <c r="CN154" s="16">
        <f>_xlfn.XLOOKUP($A154,'IS Water Forecast'!$A:$A,'IS Water Forecast'!AR:AR,0,0)+_xlfn.XLOOKUP($A154,'IS WW Forecast'!$A:$A,'IS WW Forecast'!AR:AR,0,0)</f>
        <v>-51931.230704083428</v>
      </c>
      <c r="CO154" s="16">
        <f>_xlfn.XLOOKUP($A154,'IS Water Forecast'!$A:$A,'IS Water Forecast'!AS:AS,0,0)+_xlfn.XLOOKUP($A154,'IS WW Forecast'!$A:$A,'IS WW Forecast'!AS:AS,0,0)</f>
        <v>-51931.230704083428</v>
      </c>
      <c r="CP154" s="16">
        <f>_xlfn.XLOOKUP($A154,'IS Water Forecast'!$A:$A,'IS Water Forecast'!AT:AT,0,0)+_xlfn.XLOOKUP($A154,'IS WW Forecast'!$A:$A,'IS WW Forecast'!AT:AT,0,0)</f>
        <v>-51931.230704083428</v>
      </c>
      <c r="CQ154" s="16">
        <f>_xlfn.XLOOKUP($A154,'IS Water Forecast'!$A:$A,'IS Water Forecast'!AU:AU,0,0)+_xlfn.XLOOKUP($A154,'IS WW Forecast'!$A:$A,'IS WW Forecast'!AU:AU,0,0)</f>
        <v>-52165.492724083429</v>
      </c>
      <c r="CR154" s="16">
        <f t="shared" ref="CR154:CR159" si="179">SUM(CF154:CQ154)</f>
        <v>-619858.72380233475</v>
      </c>
      <c r="CS154" s="16">
        <f>_xlfn.XLOOKUP($A154,'IS Water Forecast'!$A:$A,'IS Water Forecast'!AW:AW,0,0)+_xlfn.XLOOKUP($A154,'IS WW Forecast'!$A:$A,'IS WW Forecast'!AW:AW,0,0)</f>
        <v>-52165.492724083429</v>
      </c>
      <c r="CT154" s="16">
        <f>_xlfn.XLOOKUP($A154,'IS Water Forecast'!$A:$A,'IS Water Forecast'!AX:AX,0,0)+_xlfn.XLOOKUP($A154,'IS WW Forecast'!$A:$A,'IS WW Forecast'!AX:AX,0,0)</f>
        <v>-52165.492724083429</v>
      </c>
      <c r="CU154" s="16">
        <f>_xlfn.XLOOKUP($A154,'IS Water Forecast'!$A:$A,'IS Water Forecast'!AY:AY,0,0)+_xlfn.XLOOKUP($A154,'IS WW Forecast'!$A:$A,'IS WW Forecast'!AY:AY,0,0)</f>
        <v>-52165.492724083429</v>
      </c>
      <c r="CV154" s="16">
        <f>_xlfn.XLOOKUP($A154,'IS Water Forecast'!$A:$A,'IS Water Forecast'!AZ:AZ,0,0)+_xlfn.XLOOKUP($A154,'IS WW Forecast'!$A:$A,'IS WW Forecast'!AZ:AZ,0,0)</f>
        <v>-52165.492724083429</v>
      </c>
      <c r="CW154" s="16">
        <f>_xlfn.XLOOKUP($A154,'IS Water Forecast'!$A:$A,'IS Water Forecast'!BA:BA,0,0)+_xlfn.XLOOKUP($A154,'IS WW Forecast'!$A:$A,'IS WW Forecast'!BA:BA,0,0)</f>
        <v>-52165.492724083429</v>
      </c>
      <c r="CX154" s="16">
        <f>_xlfn.XLOOKUP($A154,'IS Water Forecast'!$A:$A,'IS Water Forecast'!BB:BB,0,0)+_xlfn.XLOOKUP($A154,'IS WW Forecast'!$A:$A,'IS WW Forecast'!BB:BB,0,0)</f>
        <v>-52165.492724083429</v>
      </c>
      <c r="CY154" s="16">
        <f>_xlfn.XLOOKUP($A154,'IS Water Forecast'!$A:$A,'IS Water Forecast'!BC:BC,0,0)+_xlfn.XLOOKUP($A154,'IS WW Forecast'!$A:$A,'IS WW Forecast'!BC:BC,0,0)</f>
        <v>-52165.492724083429</v>
      </c>
      <c r="CZ154" s="16">
        <f t="shared" ref="CZ154:CZ159" si="180">SUM(CS154:CY154)</f>
        <v>-365158.44906858401</v>
      </c>
      <c r="DA154" s="164" t="e">
        <f t="shared" ref="DA154:DA159" si="181">SUM(AV154:BD154,BF154:BH154)</f>
        <v>#REF!</v>
      </c>
      <c r="DB154" s="16">
        <f>_xlfn.XLOOKUP($A154,'IS Water Forecast'!$A:$A,'IS Water Forecast'!BF:BF,0,0)+_xlfn.XLOOKUP($A154,'IS WW Forecast'!$A:$A,'IS WW Forecast'!BF:BF,0,0)</f>
        <v>0</v>
      </c>
      <c r="DC154" s="16" t="e">
        <f t="shared" ref="DC154:DC159" si="182">DA154+DB154</f>
        <v>#REF!</v>
      </c>
      <c r="DD154" s="16" t="e">
        <f t="shared" ref="DD154:DD159" si="183">DE154-DC154</f>
        <v>#REF!</v>
      </c>
      <c r="DE154" s="16">
        <f t="shared" ref="DE154:DE159" si="184">SUM(BM154:BQ154,BS154:BY154)</f>
        <v>-576815.30511566717</v>
      </c>
      <c r="DF154" s="22"/>
      <c r="DG154" s="22"/>
      <c r="DH154" s="22"/>
    </row>
    <row r="155" spans="1:112" x14ac:dyDescent="0.25">
      <c r="A155" s="13">
        <v>403200</v>
      </c>
      <c r="B155" s="14">
        <f t="shared" si="156"/>
        <v>150</v>
      </c>
      <c r="C155" s="19" t="str">
        <f t="shared" ref="C155:C159" si="185">LEFT(A155,3)&amp;"."&amp;RIGHT(A155,3)</f>
        <v>403.200</v>
      </c>
      <c r="D155" s="13" t="s">
        <v>311</v>
      </c>
      <c r="E155" s="13"/>
      <c r="F155" s="16" t="e">
        <f>-IF($A$3="KY-Bluegrass (Consolidated)",SUMIFS(#REF!,#REF!,$A155,#REF!,F$5),IF($A$3="KY-Bluegrass",0,SUMIFS(#REF!,#REF!,$A155,#REF!,F$5,#REF!,$A$3)+SUMIFS(#REF!,#REF!,$A155,#REF!,F$5,#REF!,"yes")))</f>
        <v>#REF!</v>
      </c>
      <c r="G155" s="16" t="e">
        <f>-IF($A$3="KY-Bluegrass (Consolidated)",SUMIFS(#REF!,#REF!,$A155,#REF!,G$5),IF($A$3="KY-Bluegrass",0,SUMIFS(#REF!,#REF!,$A155,#REF!,G$5,#REF!,$A$3)+SUMIFS(#REF!,#REF!,$A155,#REF!,G$5,#REF!,"yes")))</f>
        <v>#REF!</v>
      </c>
      <c r="H155" s="16" t="e">
        <f>-IF($A$3="KY-Bluegrass (Consolidated)",SUMIFS(#REF!,#REF!,$A155,#REF!,H$5),IF($A$3="KY-Bluegrass",0,SUMIFS(#REF!,#REF!,$A155,#REF!,H$5,#REF!,$A$3)+SUMIFS(#REF!,#REF!,$A155,#REF!,H$5,#REF!,"yes")))</f>
        <v>#REF!</v>
      </c>
      <c r="I155" s="16" t="e">
        <f>-IF($A$3="KY-Bluegrass (Consolidated)",SUMIFS(#REF!,#REF!,$A155,#REF!,I$5),IF($A$3="KY-Bluegrass",0,SUMIFS(#REF!,#REF!,$A155,#REF!,I$5,#REF!,$A$3)+SUMIFS(#REF!,#REF!,$A155,#REF!,I$5,#REF!,"yes")))</f>
        <v>#REF!</v>
      </c>
      <c r="J155" s="16" t="e">
        <f>-IF($A$3="KY-Bluegrass (Consolidated)",SUMIFS(#REF!,#REF!,$A155,#REF!,J$5),IF($A$3="KY-Bluegrass",0,SUMIFS(#REF!,#REF!,$A155,#REF!,J$5,#REF!,$A$3)+SUMIFS(#REF!,#REF!,$A155,#REF!,J$5,#REF!,"yes")))</f>
        <v>#REF!</v>
      </c>
      <c r="K155" s="16" t="e">
        <f>-IF($A$3="KY-Bluegrass (Consolidated)",SUMIFS(#REF!,#REF!,$A155,#REF!,K$5),IF($A$3="KY-Bluegrass",0,SUMIFS(#REF!,#REF!,$A155,#REF!,K$5,#REF!,$A$3)+SUMIFS(#REF!,#REF!,$A155,#REF!,K$5,#REF!,"yes")))</f>
        <v>#REF!</v>
      </c>
      <c r="L155" s="16" t="e">
        <f>-IF($A$3="KY-Bluegrass (Consolidated)",SUMIFS(#REF!,#REF!,$A155,#REF!,L$5),IF($A$3="KY-Bluegrass",0,SUMIFS(#REF!,#REF!,$A155,#REF!,L$5,#REF!,$A$3)+SUMIFS(#REF!,#REF!,$A155,#REF!,L$5,#REF!,"yes")))</f>
        <v>#REF!</v>
      </c>
      <c r="M155" s="16" t="e">
        <f>-IF($A$3="KY-Bluegrass (Consolidated)",SUMIFS(#REF!,#REF!,$A155,#REF!,M$5),IF($A$3="KY-Bluegrass",0,SUMIFS(#REF!,#REF!,$A155,#REF!,M$5,#REF!,$A$3)+SUMIFS(#REF!,#REF!,$A155,#REF!,M$5,#REF!,"yes")))</f>
        <v>#REF!</v>
      </c>
      <c r="N155" s="16" t="e">
        <f>-IF($A$3="KY-Bluegrass (Consolidated)",SUMIFS(#REF!,#REF!,$A155,#REF!,N$5),IF($A$3="KY-Bluegrass",0,SUMIFS(#REF!,#REF!,$A155,#REF!,N$5,#REF!,$A$3)+SUMIFS(#REF!,#REF!,$A155,#REF!,N$5,#REF!,"yes")))</f>
        <v>#REF!</v>
      </c>
      <c r="O155" s="16" t="e">
        <f>-IF($A$3="KY-Bluegrass (Consolidated)",SUMIFS(#REF!,#REF!,$A155,#REF!,O$5),IF($A$3="KY-Bluegrass",0,SUMIFS(#REF!,#REF!,$A155,#REF!,O$5,#REF!,$A$3)+SUMIFS(#REF!,#REF!,$A155,#REF!,O$5,#REF!,"yes")))</f>
        <v>#REF!</v>
      </c>
      <c r="P155" s="16" t="e">
        <f>-IF($A$3="KY-Bluegrass (Consolidated)",SUMIFS(#REF!,#REF!,$A155,#REF!,P$5),IF($A$3="KY-Bluegrass",0,SUMIFS(#REF!,#REF!,$A155,#REF!,P$5,#REF!,$A$3)+SUMIFS(#REF!,#REF!,$A155,#REF!,P$5,#REF!,"yes")))</f>
        <v>#REF!</v>
      </c>
      <c r="Q155" s="16" t="e">
        <f>-IF($A$3="KY-Bluegrass (Consolidated)",SUMIFS(#REF!,#REF!,$A155,#REF!,Q$5),IF($A$3="KY-Bluegrass",0,SUMIFS(#REF!,#REF!,$A155,#REF!,Q$5,#REF!,$A$3)+SUMIFS(#REF!,#REF!,$A155,#REF!,Q$5,#REF!,"yes")))</f>
        <v>#REF!</v>
      </c>
      <c r="R155" s="16" t="e">
        <f t="shared" ref="R155" si="186">SUM(F155:Q155)</f>
        <v>#REF!</v>
      </c>
      <c r="S155" s="16" t="e">
        <f>-IF($A$3="KY-Bluegrass (Consolidated)",SUMIFS(#REF!,#REF!,$A155,#REF!,S$5),IF($A$3="KY-Bluegrass",0,SUMIFS(#REF!,#REF!,$A155,#REF!,S$5,#REF!,$A$3)+SUMIFS(#REF!,#REF!,$A155,#REF!,S$5,#REF!,"yes")))</f>
        <v>#REF!</v>
      </c>
      <c r="T155" s="16" t="e">
        <f>-IF($A$3="KY-Bluegrass (Consolidated)",SUMIFS(#REF!,#REF!,$A155,#REF!,T$5),IF($A$3="KY-Bluegrass",0,SUMIFS(#REF!,#REF!,$A155,#REF!,T$5,#REF!,$A$3)+SUMIFS(#REF!,#REF!,$A155,#REF!,T$5,#REF!,"yes")))</f>
        <v>#REF!</v>
      </c>
      <c r="U155" s="16" t="e">
        <f>-IF($A$3="KY-Bluegrass (Consolidated)",SUMIFS(#REF!,#REF!,$A155,#REF!,U$5),IF($A$3="KY-Bluegrass",0,SUMIFS(#REF!,#REF!,$A155,#REF!,U$5,#REF!,$A$3)+SUMIFS(#REF!,#REF!,$A155,#REF!,U$5,#REF!,"yes")))</f>
        <v>#REF!</v>
      </c>
      <c r="V155" s="16" t="e">
        <f>-IF($A$3="KY-Bluegrass (Consolidated)",SUMIFS(#REF!,#REF!,$A155,#REF!,V$5),IF($A$3="KY-Bluegrass",0,SUMIFS(#REF!,#REF!,$A155,#REF!,V$5,#REF!,$A$3)+SUMIFS(#REF!,#REF!,$A155,#REF!,V$5,#REF!,"yes")))</f>
        <v>#REF!</v>
      </c>
      <c r="W155" s="16" t="e">
        <f>-IF($A$3="KY-Bluegrass (Consolidated)",SUMIFS(#REF!,#REF!,$A155,#REF!,W$5),IF($A$3="KY-Bluegrass",0,SUMIFS(#REF!,#REF!,$A155,#REF!,W$5,#REF!,$A$3)+SUMIFS(#REF!,#REF!,$A155,#REF!,W$5,#REF!,"yes")))</f>
        <v>#REF!</v>
      </c>
      <c r="X155" s="16" t="e">
        <f>-IF($A$3="KY-Bluegrass (Consolidated)",SUMIFS(#REF!,#REF!,$A155,#REF!,X$5),IF($A$3="KY-Bluegrass",0,SUMIFS(#REF!,#REF!,$A155,#REF!,X$5,#REF!,$A$3)+SUMIFS(#REF!,#REF!,$A155,#REF!,X$5,#REF!,"yes")))</f>
        <v>#REF!</v>
      </c>
      <c r="Y155" s="16" t="e">
        <f>-IF($A$3="KY-Bluegrass (Consolidated)",SUMIFS(#REF!,#REF!,$A155,#REF!,Y$5),IF($A$3="KY-Bluegrass",0,SUMIFS(#REF!,#REF!,$A155,#REF!,Y$5,#REF!,$A$3)+SUMIFS(#REF!,#REF!,$A155,#REF!,Y$5,#REF!,"yes")))</f>
        <v>#REF!</v>
      </c>
      <c r="Z155" s="16" t="e">
        <f>-IF($A$3="KY-Bluegrass (Consolidated)",SUMIFS(#REF!,#REF!,$A155,#REF!,Z$5),IF($A$3="KY-Bluegrass",0,SUMIFS(#REF!,#REF!,$A155,#REF!,Z$5,#REF!,$A$3)+SUMIFS(#REF!,#REF!,$A155,#REF!,Z$5,#REF!,"yes")))</f>
        <v>#REF!</v>
      </c>
      <c r="AA155" s="16" t="e">
        <f>-IF($A$3="KY-Bluegrass (Consolidated)",SUMIFS(#REF!,#REF!,$A155,#REF!,AA$5),IF($A$3="KY-Bluegrass",0,SUMIFS(#REF!,#REF!,$A155,#REF!,AA$5,#REF!,$A$3)+SUMIFS(#REF!,#REF!,$A155,#REF!,AA$5,#REF!,"yes")))</f>
        <v>#REF!</v>
      </c>
      <c r="AB155" s="16" t="e">
        <f>-IF($A$3="KY-Bluegrass (Consolidated)",SUMIFS(#REF!,#REF!,$A155,#REF!,AB$5),IF($A$3="KY-Bluegrass",0,SUMIFS(#REF!,#REF!,$A155,#REF!,AB$5,#REF!,$A$3)+SUMIFS(#REF!,#REF!,$A155,#REF!,AB$5,#REF!,"yes")))</f>
        <v>#REF!</v>
      </c>
      <c r="AC155" s="16" t="e">
        <f>-IF($A$3="KY-Bluegrass (Consolidated)",SUMIFS(#REF!,#REF!,$A155,#REF!,AC$5),IF($A$3="KY-Bluegrass",0,SUMIFS(#REF!,#REF!,$A155,#REF!,AC$5,#REF!,$A$3)+SUMIFS(#REF!,#REF!,$A155,#REF!,AC$5,#REF!,"yes")))</f>
        <v>#REF!</v>
      </c>
      <c r="AD155" s="16" t="e">
        <f>-IF($A$3="KY-Bluegrass (Consolidated)",SUMIFS(#REF!,#REF!,$A155,#REF!,AD$5),IF($A$3="KY-Bluegrass",0,SUMIFS(#REF!,#REF!,$A155,#REF!,AD$5,#REF!,$A$3)+SUMIFS(#REF!,#REF!,$A155,#REF!,AD$5,#REF!,"yes")))</f>
        <v>#REF!</v>
      </c>
      <c r="AE155" s="16" t="e">
        <f t="shared" ref="AE155" si="187">SUM(S155:AD155)</f>
        <v>#REF!</v>
      </c>
      <c r="AF155" s="16" t="e">
        <f>-IF($A$3="KY-Bluegrass (Consolidated)",SUMIFS(#REF!,#REF!,$A155,#REF!,AF$5),IF($A$3="KY-Bluegrass",0,SUMIFS(#REF!,#REF!,$A155,#REF!,AF$5,#REF!,$A$3)+SUMIFS(#REF!,#REF!,$A155,#REF!,AF$5,#REF!,"yes")))</f>
        <v>#REF!</v>
      </c>
      <c r="AG155" s="16" t="e">
        <f>-IF($A$3="KY-Bluegrass (Consolidated)",SUMIFS(#REF!,#REF!,$A155,#REF!,AG$5),IF($A$3="KY-Bluegrass",0,SUMIFS(#REF!,#REF!,$A155,#REF!,AG$5,#REF!,$A$3)+SUMIFS(#REF!,#REF!,$A155,#REF!,AG$5,#REF!,"yes")))</f>
        <v>#REF!</v>
      </c>
      <c r="AH155" s="16" t="e">
        <f>-IF($A$3="KY-Bluegrass (Consolidated)",SUMIFS(#REF!,#REF!,$A155,#REF!,AH$5),IF($A$3="KY-Bluegrass",0,SUMIFS(#REF!,#REF!,$A155,#REF!,AH$5,#REF!,$A$3)+SUMIFS(#REF!,#REF!,$A155,#REF!,AH$5,#REF!,"yes")))</f>
        <v>#REF!</v>
      </c>
      <c r="AI155" s="16" t="e">
        <f>-IF($A$3="KY-Bluegrass (Consolidated)",SUMIFS(#REF!,#REF!,$A155,#REF!,AI$5),IF($A$3="KY-Bluegrass",0,SUMIFS(#REF!,#REF!,$A155,#REF!,AI$5,#REF!,$A$3)+SUMIFS(#REF!,#REF!,$A155,#REF!,AI$5,#REF!,"yes")))</f>
        <v>#REF!</v>
      </c>
      <c r="AJ155" s="16" t="e">
        <f>-IF($A$3="KY-Bluegrass (Consolidated)",SUMIFS(#REF!,#REF!,$A155,#REF!,AJ$5),IF($A$3="KY-Bluegrass",0,SUMIFS(#REF!,#REF!,$A155,#REF!,AJ$5,#REF!,$A$3)+SUMIFS(#REF!,#REF!,$A155,#REF!,AJ$5,#REF!,"yes")))</f>
        <v>#REF!</v>
      </c>
      <c r="AK155" s="16" t="e">
        <f>-IF($A$3="KY-Bluegrass (Consolidated)",SUMIFS(#REF!,#REF!,$A155,#REF!,AK$5),IF($A$3="KY-Bluegrass",0,SUMIFS(#REF!,#REF!,$A155,#REF!,AK$5,#REF!,$A$3)+SUMIFS(#REF!,#REF!,$A155,#REF!,AK$5,#REF!,"yes")))</f>
        <v>#REF!</v>
      </c>
      <c r="AL155" s="16" t="e">
        <f>-IF($A$3="KY-Bluegrass (Consolidated)",SUMIFS(#REF!,#REF!,$A155,#REF!,AL$5),IF($A$3="KY-Bluegrass",0,SUMIFS(#REF!,#REF!,$A155,#REF!,AL$5,#REF!,$A$3)+SUMIFS(#REF!,#REF!,$A155,#REF!,AL$5,#REF!,"yes")))</f>
        <v>#REF!</v>
      </c>
      <c r="AM155" s="16" t="e">
        <f>-IF($A$3="KY-Bluegrass (Consolidated)",SUMIFS(#REF!,#REF!,$A155,#REF!,AM$5),IF($A$3="KY-Bluegrass",0,SUMIFS(#REF!,#REF!,$A155,#REF!,AM$5,#REF!,$A$3)+SUMIFS(#REF!,#REF!,$A155,#REF!,AM$5,#REF!,"yes")))</f>
        <v>#REF!</v>
      </c>
      <c r="AN155" s="16" t="e">
        <f>-IF($A$3="KY-Bluegrass (Consolidated)",SUMIFS(#REF!,#REF!,$A155,#REF!,AN$5),IF($A$3="KY-Bluegrass",0,SUMIFS(#REF!,#REF!,$A155,#REF!,AN$5,#REF!,$A$3)+SUMIFS(#REF!,#REF!,$A155,#REF!,AN$5,#REF!,"yes")))</f>
        <v>#REF!</v>
      </c>
      <c r="AO155" s="16" t="e">
        <f>-IF($A$3="KY-Bluegrass (Consolidated)",SUMIFS(#REF!,#REF!,$A155,#REF!,AO$5),IF($A$3="KY-Bluegrass",0,SUMIFS(#REF!,#REF!,$A155,#REF!,AO$5,#REF!,$A$3)+SUMIFS(#REF!,#REF!,$A155,#REF!,AO$5,#REF!,"yes")))</f>
        <v>#REF!</v>
      </c>
      <c r="AP155" s="16" t="e">
        <f>-IF($A$3="KY-Bluegrass (Consolidated)",SUMIFS(#REF!,#REF!,$A155,#REF!,AP$5),IF($A$3="KY-Bluegrass",0,SUMIFS(#REF!,#REF!,$A155,#REF!,AP$5,#REF!,$A$3)+SUMIFS(#REF!,#REF!,$A155,#REF!,AP$5,#REF!,"yes")))</f>
        <v>#REF!</v>
      </c>
      <c r="AQ155" s="16" t="e">
        <f>-IF($A$3="KY-Bluegrass (Consolidated)",SUMIFS(#REF!,#REF!,$A155,#REF!,AQ$5),IF($A$3="KY-Bluegrass",0,SUMIFS(#REF!,#REF!,$A155,#REF!,AQ$5,#REF!,$A$3)+SUMIFS(#REF!,#REF!,$A155,#REF!,AQ$5,#REF!,"yes")))</f>
        <v>#REF!</v>
      </c>
      <c r="AR155" s="16" t="e">
        <f t="shared" ref="AR155" si="188">SUM(AF155:AQ155)</f>
        <v>#REF!</v>
      </c>
      <c r="AS155" s="16" t="e">
        <f>-IF($A$3="KY-Bluegrass (Consolidated)",SUMIFS(#REF!,#REF!,$A155,#REF!,AS$5),IF($A$3="KY-Bluegrass",0,SUMIFS(#REF!,#REF!,$A155,#REF!,AS$5,#REF!,$A$3)+SUMIFS(#REF!,#REF!,$A155,#REF!,AS$5,#REF!,"yes")))</f>
        <v>#REF!</v>
      </c>
      <c r="AT155" s="16" t="e">
        <f>-IF($A$3="KY-Bluegrass (Consolidated)",SUMIFS(#REF!,#REF!,$A155,#REF!,AT$5),IF($A$3="KY-Bluegrass",0,SUMIFS(#REF!,#REF!,$A155,#REF!,AT$5,#REF!,$A$3)+SUMIFS(#REF!,#REF!,$A155,#REF!,AT$5,#REF!,"yes")))</f>
        <v>#REF!</v>
      </c>
      <c r="AU155" s="16" t="e">
        <f>-IF($A$3="KY-Bluegrass (Consolidated)",SUMIFS(#REF!,#REF!,$A155,#REF!,AU$5),IF($A$3="KY-Bluegrass",0,SUMIFS(#REF!,#REF!,$A155,#REF!,AU$5,#REF!,$A$3)+SUMIFS(#REF!,#REF!,$A155,#REF!,AU$5,#REF!,"yes")))</f>
        <v>#REF!</v>
      </c>
      <c r="AV155" s="16" t="e">
        <f>-IF($A$3="KY-Bluegrass (Consolidated)",SUMIFS(#REF!,#REF!,$A155,#REF!,AV$5),IF($A$3="KY-Bluegrass",0,SUMIFS(#REF!,#REF!,$A155,#REF!,AV$5,#REF!,$A$3)+SUMIFS(#REF!,#REF!,$A155,#REF!,AV$5,#REF!,"yes")))</f>
        <v>#REF!</v>
      </c>
      <c r="AW155" s="16" t="e">
        <f>-IF($A$3="KY-Bluegrass (Consolidated)",SUMIFS(#REF!,#REF!,$A155,#REF!,AW$5),IF($A$3="KY-Bluegrass",0,SUMIFS(#REF!,#REF!,$A155,#REF!,AW$5,#REF!,$A$3)+SUMIFS(#REF!,#REF!,$A155,#REF!,AW$5,#REF!,"yes")))</f>
        <v>#REF!</v>
      </c>
      <c r="AX155" s="16" t="e">
        <f>-IF($A$3="KY-Bluegrass (Consolidated)",SUMIFS(#REF!,#REF!,$A155,#REF!,AX$5),IF($A$3="KY-Bluegrass",0,SUMIFS(#REF!,#REF!,$A155,#REF!,AX$5,#REF!,$A$3)+SUMIFS(#REF!,#REF!,$A155,#REF!,AX$5,#REF!,"yes")))</f>
        <v>#REF!</v>
      </c>
      <c r="AY155" s="16" t="e">
        <f>-IF($A$3="KY-Bluegrass (Consolidated)",SUMIFS(#REF!,#REF!,$A155,#REF!,AY$5),IF($A$3="KY-Bluegrass",0,SUMIFS(#REF!,#REF!,$A155,#REF!,AY$5,#REF!,$A$3)+SUMIFS(#REF!,#REF!,$A155,#REF!,AY$5,#REF!,"yes")))</f>
        <v>#REF!</v>
      </c>
      <c r="AZ155" s="16" t="e">
        <f>-IF($A$3="KY-Bluegrass (Consolidated)",SUMIFS(#REF!,#REF!,$A155,#REF!,AZ$5),IF($A$3="KY-Bluegrass",0,SUMIFS(#REF!,#REF!,$A155,#REF!,AZ$5,#REF!,$A$3)+SUMIFS(#REF!,#REF!,$A155,#REF!,AZ$5,#REF!,"yes")))</f>
        <v>#REF!</v>
      </c>
      <c r="BA155" s="16" t="e">
        <f>-IF($A$3="KY-Bluegrass (Consolidated)",SUMIFS(#REF!,#REF!,$A155,#REF!,BA$5),IF($A$3="KY-Bluegrass",0,SUMIFS(#REF!,#REF!,$A155,#REF!,BA$5,#REF!,$A$3)+SUMIFS(#REF!,#REF!,$A155,#REF!,BA$5,#REF!,"yes")))</f>
        <v>#REF!</v>
      </c>
      <c r="BB155" s="16">
        <f>_xlfn.XLOOKUP($A155,'IS Water Forecast'!$A:$A,'IS Water Forecast'!F:F,0,0)+_xlfn.XLOOKUP($A155,'IS WW Forecast'!$A:$A,'IS WW Forecast'!F:F,0,0)</f>
        <v>0</v>
      </c>
      <c r="BC155" s="16">
        <f>_xlfn.XLOOKUP($A155,'IS Water Forecast'!$A:$A,'IS Water Forecast'!G:G,0,0)+_xlfn.XLOOKUP($A155,'IS WW Forecast'!$A:$A,'IS WW Forecast'!G:G,0,0)</f>
        <v>0</v>
      </c>
      <c r="BD155" s="16">
        <f>_xlfn.XLOOKUP($A155,'IS Water Forecast'!$A:$A,'IS Water Forecast'!H:H,0,0)+_xlfn.XLOOKUP($A155,'IS WW Forecast'!$A:$A,'IS WW Forecast'!H:H,0,0)</f>
        <v>0</v>
      </c>
      <c r="BE155" s="16" t="e">
        <f t="shared" ref="BE155" si="189">SUM(AS155:BD155)</f>
        <v>#REF!</v>
      </c>
      <c r="BF155" s="16">
        <f>_xlfn.XLOOKUP($A155,'IS Water Forecast'!$A:$A,'IS Water Forecast'!J:J,0,0)+_xlfn.XLOOKUP($A155,'IS WW Forecast'!$A:$A,'IS WW Forecast'!J:J,0,0)</f>
        <v>0</v>
      </c>
      <c r="BG155" s="16">
        <f>_xlfn.XLOOKUP($A155,'IS Water Forecast'!$A:$A,'IS Water Forecast'!K:K,0,0)+_xlfn.XLOOKUP($A155,'IS WW Forecast'!$A:$A,'IS WW Forecast'!K:K,0,0)</f>
        <v>0</v>
      </c>
      <c r="BH155" s="16">
        <f>_xlfn.XLOOKUP($A155,'IS Water Forecast'!$A:$A,'IS Water Forecast'!L:L,0,0)+_xlfn.XLOOKUP($A155,'IS WW Forecast'!$A:$A,'IS WW Forecast'!L:L,0,0)</f>
        <v>0</v>
      </c>
      <c r="BI155" s="16">
        <f>_xlfn.XLOOKUP($A155,'IS Water Forecast'!$A:$A,'IS Water Forecast'!M:M,0,0)+_xlfn.XLOOKUP($A155,'IS WW Forecast'!$A:$A,'IS WW Forecast'!M:M,0,0)</f>
        <v>0</v>
      </c>
      <c r="BJ155" s="16">
        <f>_xlfn.XLOOKUP($A155,'IS Water Forecast'!$A:$A,'IS Water Forecast'!N:N,0,0)+_xlfn.XLOOKUP($A155,'IS WW Forecast'!$A:$A,'IS WW Forecast'!N:N,0,0)</f>
        <v>0</v>
      </c>
      <c r="BK155" s="16">
        <f>_xlfn.XLOOKUP($A155,'IS Water Forecast'!$A:$A,'IS Water Forecast'!O:O,0,0)+_xlfn.XLOOKUP($A155,'IS WW Forecast'!$A:$A,'IS WW Forecast'!O:O,0,0)</f>
        <v>0</v>
      </c>
      <c r="BL155" s="16">
        <f>_xlfn.XLOOKUP($A155,'IS Water Forecast'!$A:$A,'IS Water Forecast'!P:P,0,0)+_xlfn.XLOOKUP($A155,'IS WW Forecast'!$A:$A,'IS WW Forecast'!P:P,0,0)</f>
        <v>0</v>
      </c>
      <c r="BM155" s="16">
        <f>_xlfn.XLOOKUP($A155,'IS Water Forecast'!$A:$A,'IS Water Forecast'!Q:Q,0,0)+_xlfn.XLOOKUP($A155,'IS WW Forecast'!$A:$A,'IS WW Forecast'!Q:Q,0,0)</f>
        <v>0</v>
      </c>
      <c r="BN155" s="16">
        <f>_xlfn.XLOOKUP($A155,'IS Water Forecast'!$A:$A,'IS Water Forecast'!R:R,0,0)+_xlfn.XLOOKUP($A155,'IS WW Forecast'!$A:$A,'IS WW Forecast'!R:R,0,0)</f>
        <v>0</v>
      </c>
      <c r="BO155" s="16">
        <f>_xlfn.XLOOKUP($A155,'IS Water Forecast'!$A:$A,'IS Water Forecast'!S:S,0,0)+_xlfn.XLOOKUP($A155,'IS WW Forecast'!$A:$A,'IS WW Forecast'!S:S,0,0)</f>
        <v>0</v>
      </c>
      <c r="BP155" s="16">
        <f>_xlfn.XLOOKUP($A155,'IS Water Forecast'!$A:$A,'IS Water Forecast'!T:T,0,0)+_xlfn.XLOOKUP($A155,'IS WW Forecast'!$A:$A,'IS WW Forecast'!T:T,0,0)</f>
        <v>0</v>
      </c>
      <c r="BQ155" s="16">
        <f>_xlfn.XLOOKUP($A155,'IS Water Forecast'!$A:$A,'IS Water Forecast'!U:U,0,0)+_xlfn.XLOOKUP($A155,'IS WW Forecast'!$A:$A,'IS WW Forecast'!U:U,0,0)</f>
        <v>0</v>
      </c>
      <c r="BR155" s="16">
        <f t="shared" si="177"/>
        <v>0</v>
      </c>
      <c r="BS155" s="16">
        <f>_xlfn.XLOOKUP($A155,'IS Water Forecast'!$A:$A,'IS Water Forecast'!W:W,0,0)+_xlfn.XLOOKUP($A155,'IS WW Forecast'!$A:$A,'IS WW Forecast'!W:W,0,0)</f>
        <v>0</v>
      </c>
      <c r="BT155" s="16">
        <f>_xlfn.XLOOKUP($A155,'IS Water Forecast'!$A:$A,'IS Water Forecast'!X:X,0,0)+_xlfn.XLOOKUP($A155,'IS WW Forecast'!$A:$A,'IS WW Forecast'!X:X,0,0)</f>
        <v>0</v>
      </c>
      <c r="BU155" s="16">
        <f>_xlfn.XLOOKUP($A155,'IS Water Forecast'!$A:$A,'IS Water Forecast'!Y:Y,0,0)+_xlfn.XLOOKUP($A155,'IS WW Forecast'!$A:$A,'IS WW Forecast'!Y:Y,0,0)</f>
        <v>0</v>
      </c>
      <c r="BV155" s="16">
        <f>_xlfn.XLOOKUP($A155,'IS Water Forecast'!$A:$A,'IS Water Forecast'!Z:Z,0,0)+_xlfn.XLOOKUP($A155,'IS WW Forecast'!$A:$A,'IS WW Forecast'!Z:Z,0,0)</f>
        <v>0</v>
      </c>
      <c r="BW155" s="16">
        <f>_xlfn.XLOOKUP($A155,'IS Water Forecast'!$A:$A,'IS Water Forecast'!AA:AA,0,0)+_xlfn.XLOOKUP($A155,'IS WW Forecast'!$A:$A,'IS WW Forecast'!AA:AA,0,0)</f>
        <v>0</v>
      </c>
      <c r="BX155" s="16">
        <f>_xlfn.XLOOKUP($A155,'IS Water Forecast'!$A:$A,'IS Water Forecast'!AB:AB,0,0)+_xlfn.XLOOKUP($A155,'IS WW Forecast'!$A:$A,'IS WW Forecast'!AB:AB,0,0)</f>
        <v>0</v>
      </c>
      <c r="BY155" s="16">
        <f>_xlfn.XLOOKUP($A155,'IS Water Forecast'!$A:$A,'IS Water Forecast'!AC:AC,0,0)+_xlfn.XLOOKUP($A155,'IS WW Forecast'!$A:$A,'IS WW Forecast'!AC:AC,0,0)</f>
        <v>0</v>
      </c>
      <c r="BZ155" s="16">
        <f>_xlfn.XLOOKUP($A155,'IS Water Forecast'!$A:$A,'IS Water Forecast'!AD:AD,0,0)+_xlfn.XLOOKUP($A155,'IS WW Forecast'!$A:$A,'IS WW Forecast'!AD:AD,0,0)</f>
        <v>0</v>
      </c>
      <c r="CA155" s="16">
        <f>_xlfn.XLOOKUP($A155,'IS Water Forecast'!$A:$A,'IS Water Forecast'!AE:AE,0,0)+_xlfn.XLOOKUP($A155,'IS WW Forecast'!$A:$A,'IS WW Forecast'!AE:AE,0,0)</f>
        <v>0</v>
      </c>
      <c r="CB155" s="16">
        <f>_xlfn.XLOOKUP($A155,'IS Water Forecast'!$A:$A,'IS Water Forecast'!AF:AF,0,0)+_xlfn.XLOOKUP($A155,'IS WW Forecast'!$A:$A,'IS WW Forecast'!AF:AF,0,0)</f>
        <v>0</v>
      </c>
      <c r="CC155" s="16">
        <f>_xlfn.XLOOKUP($A155,'IS Water Forecast'!$A:$A,'IS Water Forecast'!AG:AG,0,0)+_xlfn.XLOOKUP($A155,'IS WW Forecast'!$A:$A,'IS WW Forecast'!AG:AG,0,0)</f>
        <v>0</v>
      </c>
      <c r="CD155" s="16">
        <f>_xlfn.XLOOKUP($A155,'IS Water Forecast'!$A:$A,'IS Water Forecast'!AH:AH,0,0)+_xlfn.XLOOKUP($A155,'IS WW Forecast'!$A:$A,'IS WW Forecast'!AH:AH,0,0)</f>
        <v>0</v>
      </c>
      <c r="CE155" s="16">
        <f t="shared" si="178"/>
        <v>0</v>
      </c>
      <c r="CF155" s="16">
        <f>_xlfn.XLOOKUP($A155,'IS Water Forecast'!$A:$A,'IS Water Forecast'!AJ:AJ,0,0)+_xlfn.XLOOKUP($A155,'IS WW Forecast'!$A:$A,'IS WW Forecast'!AJ:AJ,0,0)</f>
        <v>0</v>
      </c>
      <c r="CG155" s="16">
        <f>_xlfn.XLOOKUP($A155,'IS Water Forecast'!$A:$A,'IS Water Forecast'!AK:AK,0,0)+_xlfn.XLOOKUP($A155,'IS WW Forecast'!$A:$A,'IS WW Forecast'!AK:AK,0,0)</f>
        <v>0</v>
      </c>
      <c r="CH155" s="16">
        <f>_xlfn.XLOOKUP($A155,'IS Water Forecast'!$A:$A,'IS Water Forecast'!AL:AL,0,0)+_xlfn.XLOOKUP($A155,'IS WW Forecast'!$A:$A,'IS WW Forecast'!AL:AL,0,0)</f>
        <v>0</v>
      </c>
      <c r="CI155" s="16">
        <f>_xlfn.XLOOKUP($A155,'IS Water Forecast'!$A:$A,'IS Water Forecast'!AM:AM,0,0)+_xlfn.XLOOKUP($A155,'IS WW Forecast'!$A:$A,'IS WW Forecast'!AM:AM,0,0)</f>
        <v>0</v>
      </c>
      <c r="CJ155" s="16">
        <f>_xlfn.XLOOKUP($A155,'IS Water Forecast'!$A:$A,'IS Water Forecast'!AN:AN,0,0)+_xlfn.XLOOKUP($A155,'IS WW Forecast'!$A:$A,'IS WW Forecast'!AN:AN,0,0)</f>
        <v>0</v>
      </c>
      <c r="CK155" s="16">
        <f>_xlfn.XLOOKUP($A155,'IS Water Forecast'!$A:$A,'IS Water Forecast'!AO:AO,0,0)+_xlfn.XLOOKUP($A155,'IS WW Forecast'!$A:$A,'IS WW Forecast'!AO:AO,0,0)</f>
        <v>0</v>
      </c>
      <c r="CL155" s="16">
        <f>_xlfn.XLOOKUP($A155,'IS Water Forecast'!$A:$A,'IS Water Forecast'!AP:AP,0,0)+_xlfn.XLOOKUP($A155,'IS WW Forecast'!$A:$A,'IS WW Forecast'!AP:AP,0,0)</f>
        <v>0</v>
      </c>
      <c r="CM155" s="16">
        <f>_xlfn.XLOOKUP($A155,'IS Water Forecast'!$A:$A,'IS Water Forecast'!AQ:AQ,0,0)+_xlfn.XLOOKUP($A155,'IS WW Forecast'!$A:$A,'IS WW Forecast'!AQ:AQ,0,0)</f>
        <v>0</v>
      </c>
      <c r="CN155" s="16">
        <f>_xlfn.XLOOKUP($A155,'IS Water Forecast'!$A:$A,'IS Water Forecast'!AR:AR,0,0)+_xlfn.XLOOKUP($A155,'IS WW Forecast'!$A:$A,'IS WW Forecast'!AR:AR,0,0)</f>
        <v>0</v>
      </c>
      <c r="CO155" s="16">
        <f>_xlfn.XLOOKUP($A155,'IS Water Forecast'!$A:$A,'IS Water Forecast'!AS:AS,0,0)+_xlfn.XLOOKUP($A155,'IS WW Forecast'!$A:$A,'IS WW Forecast'!AS:AS,0,0)</f>
        <v>0</v>
      </c>
      <c r="CP155" s="16">
        <f>_xlfn.XLOOKUP($A155,'IS Water Forecast'!$A:$A,'IS Water Forecast'!AT:AT,0,0)+_xlfn.XLOOKUP($A155,'IS WW Forecast'!$A:$A,'IS WW Forecast'!AT:AT,0,0)</f>
        <v>0</v>
      </c>
      <c r="CQ155" s="16">
        <f>_xlfn.XLOOKUP($A155,'IS Water Forecast'!$A:$A,'IS Water Forecast'!AU:AU,0,0)+_xlfn.XLOOKUP($A155,'IS WW Forecast'!$A:$A,'IS WW Forecast'!AU:AU,0,0)</f>
        <v>0</v>
      </c>
      <c r="CR155" s="16">
        <f t="shared" si="179"/>
        <v>0</v>
      </c>
      <c r="CS155" s="16">
        <f>_xlfn.XLOOKUP($A155,'IS Water Forecast'!$A:$A,'IS Water Forecast'!AW:AW,0,0)+_xlfn.XLOOKUP($A155,'IS WW Forecast'!$A:$A,'IS WW Forecast'!AW:AW,0,0)</f>
        <v>0</v>
      </c>
      <c r="CT155" s="16">
        <f>_xlfn.XLOOKUP($A155,'IS Water Forecast'!$A:$A,'IS Water Forecast'!AX:AX,0,0)+_xlfn.XLOOKUP($A155,'IS WW Forecast'!$A:$A,'IS WW Forecast'!AX:AX,0,0)</f>
        <v>0</v>
      </c>
      <c r="CU155" s="16">
        <f>_xlfn.XLOOKUP($A155,'IS Water Forecast'!$A:$A,'IS Water Forecast'!AY:AY,0,0)+_xlfn.XLOOKUP($A155,'IS WW Forecast'!$A:$A,'IS WW Forecast'!AY:AY,0,0)</f>
        <v>0</v>
      </c>
      <c r="CV155" s="16">
        <f>_xlfn.XLOOKUP($A155,'IS Water Forecast'!$A:$A,'IS Water Forecast'!AZ:AZ,0,0)+_xlfn.XLOOKUP($A155,'IS WW Forecast'!$A:$A,'IS WW Forecast'!AZ:AZ,0,0)</f>
        <v>0</v>
      </c>
      <c r="CW155" s="16">
        <f>_xlfn.XLOOKUP($A155,'IS Water Forecast'!$A:$A,'IS Water Forecast'!BA:BA,0,0)+_xlfn.XLOOKUP($A155,'IS WW Forecast'!$A:$A,'IS WW Forecast'!BA:BA,0,0)</f>
        <v>0</v>
      </c>
      <c r="CX155" s="16">
        <f>_xlfn.XLOOKUP($A155,'IS Water Forecast'!$A:$A,'IS Water Forecast'!BB:BB,0,0)+_xlfn.XLOOKUP($A155,'IS WW Forecast'!$A:$A,'IS WW Forecast'!BB:BB,0,0)</f>
        <v>0</v>
      </c>
      <c r="CY155" s="16">
        <f>_xlfn.XLOOKUP($A155,'IS Water Forecast'!$A:$A,'IS Water Forecast'!BC:BC,0,0)+_xlfn.XLOOKUP($A155,'IS WW Forecast'!$A:$A,'IS WW Forecast'!BC:BC,0,0)</f>
        <v>0</v>
      </c>
      <c r="CZ155" s="16">
        <f t="shared" si="180"/>
        <v>0</v>
      </c>
      <c r="DA155" s="164" t="e">
        <f t="shared" si="181"/>
        <v>#REF!</v>
      </c>
      <c r="DB155" s="16">
        <f>_xlfn.XLOOKUP($A155,'IS Water Forecast'!$A:$A,'IS Water Forecast'!BF:BF,0,0)+_xlfn.XLOOKUP($A155,'IS WW Forecast'!$A:$A,'IS WW Forecast'!BF:BF,0,0)</f>
        <v>0</v>
      </c>
      <c r="DC155" s="16" t="e">
        <f t="shared" si="182"/>
        <v>#REF!</v>
      </c>
      <c r="DD155" s="16" t="e">
        <f t="shared" si="183"/>
        <v>#REF!</v>
      </c>
      <c r="DE155" s="16">
        <f t="shared" si="184"/>
        <v>0</v>
      </c>
      <c r="DF155" s="22"/>
      <c r="DG155" s="22"/>
      <c r="DH155" s="22"/>
    </row>
    <row r="156" spans="1:112" x14ac:dyDescent="0.25">
      <c r="A156" s="13">
        <v>405120</v>
      </c>
      <c r="B156" s="14">
        <f t="shared" si="156"/>
        <v>151</v>
      </c>
      <c r="C156" s="19" t="str">
        <f t="shared" si="185"/>
        <v>405.120</v>
      </c>
      <c r="D156" s="13" t="s">
        <v>19</v>
      </c>
      <c r="E156" s="13"/>
      <c r="F156" s="16" t="e">
        <f>-IF($A$3="KY-Bluegrass (Consolidated)",SUMIFS(#REF!,#REF!,$A156,#REF!,F$5),IF($A$3="KY-Bluegrass",0,SUMIFS(#REF!,#REF!,$A156,#REF!,F$5,#REF!,$A$3)+SUMIFS(#REF!,#REF!,$A156,#REF!,F$5,#REF!,"yes")))</f>
        <v>#REF!</v>
      </c>
      <c r="G156" s="16" t="e">
        <f>-IF($A$3="KY-Bluegrass (Consolidated)",SUMIFS(#REF!,#REF!,$A156,#REF!,G$5),IF($A$3="KY-Bluegrass",0,SUMIFS(#REF!,#REF!,$A156,#REF!,G$5,#REF!,$A$3)+SUMIFS(#REF!,#REF!,$A156,#REF!,G$5,#REF!,"yes")))</f>
        <v>#REF!</v>
      </c>
      <c r="H156" s="16" t="e">
        <f>-IF($A$3="KY-Bluegrass (Consolidated)",SUMIFS(#REF!,#REF!,$A156,#REF!,H$5),IF($A$3="KY-Bluegrass",0,SUMIFS(#REF!,#REF!,$A156,#REF!,H$5,#REF!,$A$3)+SUMIFS(#REF!,#REF!,$A156,#REF!,H$5,#REF!,"yes")))</f>
        <v>#REF!</v>
      </c>
      <c r="I156" s="16" t="e">
        <f>-IF($A$3="KY-Bluegrass (Consolidated)",SUMIFS(#REF!,#REF!,$A156,#REF!,I$5),IF($A$3="KY-Bluegrass",0,SUMIFS(#REF!,#REF!,$A156,#REF!,I$5,#REF!,$A$3)+SUMIFS(#REF!,#REF!,$A156,#REF!,I$5,#REF!,"yes")))</f>
        <v>#REF!</v>
      </c>
      <c r="J156" s="16" t="e">
        <f>-IF($A$3="KY-Bluegrass (Consolidated)",SUMIFS(#REF!,#REF!,$A156,#REF!,J$5),IF($A$3="KY-Bluegrass",0,SUMIFS(#REF!,#REF!,$A156,#REF!,J$5,#REF!,$A$3)+SUMIFS(#REF!,#REF!,$A156,#REF!,J$5,#REF!,"yes")))</f>
        <v>#REF!</v>
      </c>
      <c r="K156" s="16" t="e">
        <f>-IF($A$3="KY-Bluegrass (Consolidated)",SUMIFS(#REF!,#REF!,$A156,#REF!,K$5),IF($A$3="KY-Bluegrass",0,SUMIFS(#REF!,#REF!,$A156,#REF!,K$5,#REF!,$A$3)+SUMIFS(#REF!,#REF!,$A156,#REF!,K$5,#REF!,"yes")))</f>
        <v>#REF!</v>
      </c>
      <c r="L156" s="16" t="e">
        <f>-IF($A$3="KY-Bluegrass (Consolidated)",SUMIFS(#REF!,#REF!,$A156,#REF!,L$5),IF($A$3="KY-Bluegrass",0,SUMIFS(#REF!,#REF!,$A156,#REF!,L$5,#REF!,$A$3)+SUMIFS(#REF!,#REF!,$A156,#REF!,L$5,#REF!,"yes")))</f>
        <v>#REF!</v>
      </c>
      <c r="M156" s="16" t="e">
        <f>-IF($A$3="KY-Bluegrass (Consolidated)",SUMIFS(#REF!,#REF!,$A156,#REF!,M$5),IF($A$3="KY-Bluegrass",0,SUMIFS(#REF!,#REF!,$A156,#REF!,M$5,#REF!,$A$3)+SUMIFS(#REF!,#REF!,$A156,#REF!,M$5,#REF!,"yes")))</f>
        <v>#REF!</v>
      </c>
      <c r="N156" s="16" t="e">
        <f>-IF($A$3="KY-Bluegrass (Consolidated)",SUMIFS(#REF!,#REF!,$A156,#REF!,N$5),IF($A$3="KY-Bluegrass",0,SUMIFS(#REF!,#REF!,$A156,#REF!,N$5,#REF!,$A$3)+SUMIFS(#REF!,#REF!,$A156,#REF!,N$5,#REF!,"yes")))</f>
        <v>#REF!</v>
      </c>
      <c r="O156" s="16" t="e">
        <f>-IF($A$3="KY-Bluegrass (Consolidated)",SUMIFS(#REF!,#REF!,$A156,#REF!,O$5),IF($A$3="KY-Bluegrass",0,SUMIFS(#REF!,#REF!,$A156,#REF!,O$5,#REF!,$A$3)+SUMIFS(#REF!,#REF!,$A156,#REF!,O$5,#REF!,"yes")))</f>
        <v>#REF!</v>
      </c>
      <c r="P156" s="16" t="e">
        <f>-IF($A$3="KY-Bluegrass (Consolidated)",SUMIFS(#REF!,#REF!,$A156,#REF!,P$5),IF($A$3="KY-Bluegrass",0,SUMIFS(#REF!,#REF!,$A156,#REF!,P$5,#REF!,$A$3)+SUMIFS(#REF!,#REF!,$A156,#REF!,P$5,#REF!,"yes")))</f>
        <v>#REF!</v>
      </c>
      <c r="Q156" s="16" t="e">
        <f>-IF($A$3="KY-Bluegrass (Consolidated)",SUMIFS(#REF!,#REF!,$A156,#REF!,Q$5),IF($A$3="KY-Bluegrass",0,SUMIFS(#REF!,#REF!,$A156,#REF!,Q$5,#REF!,$A$3)+SUMIFS(#REF!,#REF!,$A156,#REF!,Q$5,#REF!,"yes")))</f>
        <v>#REF!</v>
      </c>
      <c r="R156" s="16" t="e">
        <f t="shared" ref="R156" si="190">SUM(F156:Q156)</f>
        <v>#REF!</v>
      </c>
      <c r="S156" s="16" t="e">
        <f>-IF($A$3="KY-Bluegrass (Consolidated)",SUMIFS(#REF!,#REF!,$A156,#REF!,S$5),IF($A$3="KY-Bluegrass",0,SUMIFS(#REF!,#REF!,$A156,#REF!,S$5,#REF!,$A$3)+SUMIFS(#REF!,#REF!,$A156,#REF!,S$5,#REF!,"yes")))</f>
        <v>#REF!</v>
      </c>
      <c r="T156" s="16" t="e">
        <f>-IF($A$3="KY-Bluegrass (Consolidated)",SUMIFS(#REF!,#REF!,$A156,#REF!,T$5),IF($A$3="KY-Bluegrass",0,SUMIFS(#REF!,#REF!,$A156,#REF!,T$5,#REF!,$A$3)+SUMIFS(#REF!,#REF!,$A156,#REF!,T$5,#REF!,"yes")))</f>
        <v>#REF!</v>
      </c>
      <c r="U156" s="16" t="e">
        <f>-IF($A$3="KY-Bluegrass (Consolidated)",SUMIFS(#REF!,#REF!,$A156,#REF!,U$5),IF($A$3="KY-Bluegrass",0,SUMIFS(#REF!,#REF!,$A156,#REF!,U$5,#REF!,$A$3)+SUMIFS(#REF!,#REF!,$A156,#REF!,U$5,#REF!,"yes")))</f>
        <v>#REF!</v>
      </c>
      <c r="V156" s="16" t="e">
        <f>-IF($A$3="KY-Bluegrass (Consolidated)",SUMIFS(#REF!,#REF!,$A156,#REF!,V$5),IF($A$3="KY-Bluegrass",0,SUMIFS(#REF!,#REF!,$A156,#REF!,V$5,#REF!,$A$3)+SUMIFS(#REF!,#REF!,$A156,#REF!,V$5,#REF!,"yes")))</f>
        <v>#REF!</v>
      </c>
      <c r="W156" s="16" t="e">
        <f>-IF($A$3="KY-Bluegrass (Consolidated)",SUMIFS(#REF!,#REF!,$A156,#REF!,W$5),IF($A$3="KY-Bluegrass",0,SUMIFS(#REF!,#REF!,$A156,#REF!,W$5,#REF!,$A$3)+SUMIFS(#REF!,#REF!,$A156,#REF!,W$5,#REF!,"yes")))</f>
        <v>#REF!</v>
      </c>
      <c r="X156" s="16" t="e">
        <f>-IF($A$3="KY-Bluegrass (Consolidated)",SUMIFS(#REF!,#REF!,$A156,#REF!,X$5),IF($A$3="KY-Bluegrass",0,SUMIFS(#REF!,#REF!,$A156,#REF!,X$5,#REF!,$A$3)+SUMIFS(#REF!,#REF!,$A156,#REF!,X$5,#REF!,"yes")))</f>
        <v>#REF!</v>
      </c>
      <c r="Y156" s="16" t="e">
        <f>-IF($A$3="KY-Bluegrass (Consolidated)",SUMIFS(#REF!,#REF!,$A156,#REF!,Y$5),IF($A$3="KY-Bluegrass",0,SUMIFS(#REF!,#REF!,$A156,#REF!,Y$5,#REF!,$A$3)+SUMIFS(#REF!,#REF!,$A156,#REF!,Y$5,#REF!,"yes")))</f>
        <v>#REF!</v>
      </c>
      <c r="Z156" s="16" t="e">
        <f>-IF($A$3="KY-Bluegrass (Consolidated)",SUMIFS(#REF!,#REF!,$A156,#REF!,Z$5),IF($A$3="KY-Bluegrass",0,SUMIFS(#REF!,#REF!,$A156,#REF!,Z$5,#REF!,$A$3)+SUMIFS(#REF!,#REF!,$A156,#REF!,Z$5,#REF!,"yes")))</f>
        <v>#REF!</v>
      </c>
      <c r="AA156" s="16" t="e">
        <f>-IF($A$3="KY-Bluegrass (Consolidated)",SUMIFS(#REF!,#REF!,$A156,#REF!,AA$5),IF($A$3="KY-Bluegrass",0,SUMIFS(#REF!,#REF!,$A156,#REF!,AA$5,#REF!,$A$3)+SUMIFS(#REF!,#REF!,$A156,#REF!,AA$5,#REF!,"yes")))</f>
        <v>#REF!</v>
      </c>
      <c r="AB156" s="16" t="e">
        <f>-IF($A$3="KY-Bluegrass (Consolidated)",SUMIFS(#REF!,#REF!,$A156,#REF!,AB$5),IF($A$3="KY-Bluegrass",0,SUMIFS(#REF!,#REF!,$A156,#REF!,AB$5,#REF!,$A$3)+SUMIFS(#REF!,#REF!,$A156,#REF!,AB$5,#REF!,"yes")))</f>
        <v>#REF!</v>
      </c>
      <c r="AC156" s="16" t="e">
        <f>-IF($A$3="KY-Bluegrass (Consolidated)",SUMIFS(#REF!,#REF!,$A156,#REF!,AC$5),IF($A$3="KY-Bluegrass",0,SUMIFS(#REF!,#REF!,$A156,#REF!,AC$5,#REF!,$A$3)+SUMIFS(#REF!,#REF!,$A156,#REF!,AC$5,#REF!,"yes")))</f>
        <v>#REF!</v>
      </c>
      <c r="AD156" s="16" t="e">
        <f>-IF($A$3="KY-Bluegrass (Consolidated)",SUMIFS(#REF!,#REF!,$A156,#REF!,AD$5),IF($A$3="KY-Bluegrass",0,SUMIFS(#REF!,#REF!,$A156,#REF!,AD$5,#REF!,$A$3)+SUMIFS(#REF!,#REF!,$A156,#REF!,AD$5,#REF!,"yes")))</f>
        <v>#REF!</v>
      </c>
      <c r="AE156" s="16" t="e">
        <f t="shared" ref="AE156" si="191">SUM(S156:AD156)</f>
        <v>#REF!</v>
      </c>
      <c r="AF156" s="16" t="e">
        <f>-IF($A$3="KY-Bluegrass (Consolidated)",SUMIFS(#REF!,#REF!,$A156,#REF!,AF$5),IF($A$3="KY-Bluegrass",0,SUMIFS(#REF!,#REF!,$A156,#REF!,AF$5,#REF!,$A$3)+SUMIFS(#REF!,#REF!,$A156,#REF!,AF$5,#REF!,"yes")))</f>
        <v>#REF!</v>
      </c>
      <c r="AG156" s="16" t="e">
        <f>-IF($A$3="KY-Bluegrass (Consolidated)",SUMIFS(#REF!,#REF!,$A156,#REF!,AG$5),IF($A$3="KY-Bluegrass",0,SUMIFS(#REF!,#REF!,$A156,#REF!,AG$5,#REF!,$A$3)+SUMIFS(#REF!,#REF!,$A156,#REF!,AG$5,#REF!,"yes")))</f>
        <v>#REF!</v>
      </c>
      <c r="AH156" s="16" t="e">
        <f>-IF($A$3="KY-Bluegrass (Consolidated)",SUMIFS(#REF!,#REF!,$A156,#REF!,AH$5),IF($A$3="KY-Bluegrass",0,SUMIFS(#REF!,#REF!,$A156,#REF!,AH$5,#REF!,$A$3)+SUMIFS(#REF!,#REF!,$A156,#REF!,AH$5,#REF!,"yes")))</f>
        <v>#REF!</v>
      </c>
      <c r="AI156" s="16" t="e">
        <f>-IF($A$3="KY-Bluegrass (Consolidated)",SUMIFS(#REF!,#REF!,$A156,#REF!,AI$5),IF($A$3="KY-Bluegrass",0,SUMIFS(#REF!,#REF!,$A156,#REF!,AI$5,#REF!,$A$3)+SUMIFS(#REF!,#REF!,$A156,#REF!,AI$5,#REF!,"yes")))</f>
        <v>#REF!</v>
      </c>
      <c r="AJ156" s="16" t="e">
        <f>-IF($A$3="KY-Bluegrass (Consolidated)",SUMIFS(#REF!,#REF!,$A156,#REF!,AJ$5),IF($A$3="KY-Bluegrass",0,SUMIFS(#REF!,#REF!,$A156,#REF!,AJ$5,#REF!,$A$3)+SUMIFS(#REF!,#REF!,$A156,#REF!,AJ$5,#REF!,"yes")))</f>
        <v>#REF!</v>
      </c>
      <c r="AK156" s="16" t="e">
        <f>-IF($A$3="KY-Bluegrass (Consolidated)",SUMIFS(#REF!,#REF!,$A156,#REF!,AK$5),IF($A$3="KY-Bluegrass",0,SUMIFS(#REF!,#REF!,$A156,#REF!,AK$5,#REF!,$A$3)+SUMIFS(#REF!,#REF!,$A156,#REF!,AK$5,#REF!,"yes")))</f>
        <v>#REF!</v>
      </c>
      <c r="AL156" s="16" t="e">
        <f>-IF($A$3="KY-Bluegrass (Consolidated)",SUMIFS(#REF!,#REF!,$A156,#REF!,AL$5),IF($A$3="KY-Bluegrass",0,SUMIFS(#REF!,#REF!,$A156,#REF!,AL$5,#REF!,$A$3)+SUMIFS(#REF!,#REF!,$A156,#REF!,AL$5,#REF!,"yes")))</f>
        <v>#REF!</v>
      </c>
      <c r="AM156" s="16" t="e">
        <f>-IF($A$3="KY-Bluegrass (Consolidated)",SUMIFS(#REF!,#REF!,$A156,#REF!,AM$5),IF($A$3="KY-Bluegrass",0,SUMIFS(#REF!,#REF!,$A156,#REF!,AM$5,#REF!,$A$3)+SUMIFS(#REF!,#REF!,$A156,#REF!,AM$5,#REF!,"yes")))</f>
        <v>#REF!</v>
      </c>
      <c r="AN156" s="16" t="e">
        <f>-IF($A$3="KY-Bluegrass (Consolidated)",SUMIFS(#REF!,#REF!,$A156,#REF!,AN$5),IF($A$3="KY-Bluegrass",0,SUMIFS(#REF!,#REF!,$A156,#REF!,AN$5,#REF!,$A$3)+SUMIFS(#REF!,#REF!,$A156,#REF!,AN$5,#REF!,"yes")))</f>
        <v>#REF!</v>
      </c>
      <c r="AO156" s="16" t="e">
        <f>-IF($A$3="KY-Bluegrass (Consolidated)",SUMIFS(#REF!,#REF!,$A156,#REF!,AO$5),IF($A$3="KY-Bluegrass",0,SUMIFS(#REF!,#REF!,$A156,#REF!,AO$5,#REF!,$A$3)+SUMIFS(#REF!,#REF!,$A156,#REF!,AO$5,#REF!,"yes")))</f>
        <v>#REF!</v>
      </c>
      <c r="AP156" s="16" t="e">
        <f>-IF($A$3="KY-Bluegrass (Consolidated)",SUMIFS(#REF!,#REF!,$A156,#REF!,AP$5),IF($A$3="KY-Bluegrass",0,SUMIFS(#REF!,#REF!,$A156,#REF!,AP$5,#REF!,$A$3)+SUMIFS(#REF!,#REF!,$A156,#REF!,AP$5,#REF!,"yes")))</f>
        <v>#REF!</v>
      </c>
      <c r="AQ156" s="16" t="e">
        <f>-IF($A$3="KY-Bluegrass (Consolidated)",SUMIFS(#REF!,#REF!,$A156,#REF!,AQ$5),IF($A$3="KY-Bluegrass",0,SUMIFS(#REF!,#REF!,$A156,#REF!,AQ$5,#REF!,$A$3)+SUMIFS(#REF!,#REF!,$A156,#REF!,AQ$5,#REF!,"yes")))</f>
        <v>#REF!</v>
      </c>
      <c r="AR156" s="16" t="e">
        <f t="shared" ref="AR156" si="192">SUM(AF156:AQ156)</f>
        <v>#REF!</v>
      </c>
      <c r="AS156" s="16" t="e">
        <f>-IF($A$3="KY-Bluegrass (Consolidated)",SUMIFS(#REF!,#REF!,$A156,#REF!,AS$5),IF($A$3="KY-Bluegrass",0,SUMIFS(#REF!,#REF!,$A156,#REF!,AS$5,#REF!,$A$3)+SUMIFS(#REF!,#REF!,$A156,#REF!,AS$5,#REF!,"yes")))</f>
        <v>#REF!</v>
      </c>
      <c r="AT156" s="16" t="e">
        <f>-IF($A$3="KY-Bluegrass (Consolidated)",SUMIFS(#REF!,#REF!,$A156,#REF!,AT$5),IF($A$3="KY-Bluegrass",0,SUMIFS(#REF!,#REF!,$A156,#REF!,AT$5,#REF!,$A$3)+SUMIFS(#REF!,#REF!,$A156,#REF!,AT$5,#REF!,"yes")))</f>
        <v>#REF!</v>
      </c>
      <c r="AU156" s="16" t="e">
        <f>-IF($A$3="KY-Bluegrass (Consolidated)",SUMIFS(#REF!,#REF!,$A156,#REF!,AU$5),IF($A$3="KY-Bluegrass",0,SUMIFS(#REF!,#REF!,$A156,#REF!,AU$5,#REF!,$A$3)+SUMIFS(#REF!,#REF!,$A156,#REF!,AU$5,#REF!,"yes")))</f>
        <v>#REF!</v>
      </c>
      <c r="AV156" s="16" t="e">
        <f>-IF($A$3="KY-Bluegrass (Consolidated)",SUMIFS(#REF!,#REF!,$A156,#REF!,AV$5),IF($A$3="KY-Bluegrass",0,SUMIFS(#REF!,#REF!,$A156,#REF!,AV$5,#REF!,$A$3)+SUMIFS(#REF!,#REF!,$A156,#REF!,AV$5,#REF!,"yes")))</f>
        <v>#REF!</v>
      </c>
      <c r="AW156" s="16" t="e">
        <f>-IF($A$3="KY-Bluegrass (Consolidated)",SUMIFS(#REF!,#REF!,$A156,#REF!,AW$5),IF($A$3="KY-Bluegrass",0,SUMIFS(#REF!,#REF!,$A156,#REF!,AW$5,#REF!,$A$3)+SUMIFS(#REF!,#REF!,$A156,#REF!,AW$5,#REF!,"yes")))</f>
        <v>#REF!</v>
      </c>
      <c r="AX156" s="16" t="e">
        <f>-IF($A$3="KY-Bluegrass (Consolidated)",SUMIFS(#REF!,#REF!,$A156,#REF!,AX$5),IF($A$3="KY-Bluegrass",0,SUMIFS(#REF!,#REF!,$A156,#REF!,AX$5,#REF!,$A$3)+SUMIFS(#REF!,#REF!,$A156,#REF!,AX$5,#REF!,"yes")))</f>
        <v>#REF!</v>
      </c>
      <c r="AY156" s="16" t="e">
        <f>-IF($A$3="KY-Bluegrass (Consolidated)",SUMIFS(#REF!,#REF!,$A156,#REF!,AY$5),IF($A$3="KY-Bluegrass",0,SUMIFS(#REF!,#REF!,$A156,#REF!,AY$5,#REF!,$A$3)+SUMIFS(#REF!,#REF!,$A156,#REF!,AY$5,#REF!,"yes")))</f>
        <v>#REF!</v>
      </c>
      <c r="AZ156" s="16" t="e">
        <f>-IF($A$3="KY-Bluegrass (Consolidated)",SUMIFS(#REF!,#REF!,$A156,#REF!,AZ$5),IF($A$3="KY-Bluegrass",0,SUMIFS(#REF!,#REF!,$A156,#REF!,AZ$5,#REF!,$A$3)+SUMIFS(#REF!,#REF!,$A156,#REF!,AZ$5,#REF!,"yes")))</f>
        <v>#REF!</v>
      </c>
      <c r="BA156" s="16" t="e">
        <f>-IF($A$3="KY-Bluegrass (Consolidated)",SUMIFS(#REF!,#REF!,$A156,#REF!,BA$5),IF($A$3="KY-Bluegrass",0,SUMIFS(#REF!,#REF!,$A156,#REF!,BA$5,#REF!,$A$3)+SUMIFS(#REF!,#REF!,$A156,#REF!,BA$5,#REF!,"yes")))</f>
        <v>#REF!</v>
      </c>
      <c r="BB156" s="16">
        <f>_xlfn.XLOOKUP($A156,'IS Water Forecast'!$A:$A,'IS Water Forecast'!F:F,0,0)+_xlfn.XLOOKUP($A156,'IS WW Forecast'!$A:$A,'IS WW Forecast'!F:F,0,0)</f>
        <v>0</v>
      </c>
      <c r="BC156" s="16">
        <f>_xlfn.XLOOKUP($A156,'IS Water Forecast'!$A:$A,'IS Water Forecast'!G:G,0,0)+_xlfn.XLOOKUP($A156,'IS WW Forecast'!$A:$A,'IS WW Forecast'!G:G,0,0)</f>
        <v>0</v>
      </c>
      <c r="BD156" s="16">
        <f>_xlfn.XLOOKUP($A156,'IS Water Forecast'!$A:$A,'IS Water Forecast'!H:H,0,0)+_xlfn.XLOOKUP($A156,'IS WW Forecast'!$A:$A,'IS WW Forecast'!H:H,0,0)</f>
        <v>0</v>
      </c>
      <c r="BE156" s="16" t="e">
        <f t="shared" si="176"/>
        <v>#REF!</v>
      </c>
      <c r="BF156" s="16">
        <f>_xlfn.XLOOKUP($A156,'IS Water Forecast'!$A:$A,'IS Water Forecast'!J:J,0,0)+_xlfn.XLOOKUP($A156,'IS WW Forecast'!$A:$A,'IS WW Forecast'!J:J,0,0)</f>
        <v>0</v>
      </c>
      <c r="BG156" s="16">
        <f>_xlfn.XLOOKUP($A156,'IS Water Forecast'!$A:$A,'IS Water Forecast'!K:K,0,0)+_xlfn.XLOOKUP($A156,'IS WW Forecast'!$A:$A,'IS WW Forecast'!K:K,0,0)</f>
        <v>0</v>
      </c>
      <c r="BH156" s="16">
        <f>_xlfn.XLOOKUP($A156,'IS Water Forecast'!$A:$A,'IS Water Forecast'!L:L,0,0)+_xlfn.XLOOKUP($A156,'IS WW Forecast'!$A:$A,'IS WW Forecast'!L:L,0,0)</f>
        <v>0</v>
      </c>
      <c r="BI156" s="16">
        <f>_xlfn.XLOOKUP($A156,'IS Water Forecast'!$A:$A,'IS Water Forecast'!M:M,0,0)+_xlfn.XLOOKUP($A156,'IS WW Forecast'!$A:$A,'IS WW Forecast'!M:M,0,0)</f>
        <v>0</v>
      </c>
      <c r="BJ156" s="16">
        <f>_xlfn.XLOOKUP($A156,'IS Water Forecast'!$A:$A,'IS Water Forecast'!N:N,0,0)+_xlfn.XLOOKUP($A156,'IS WW Forecast'!$A:$A,'IS WW Forecast'!N:N,0,0)</f>
        <v>0</v>
      </c>
      <c r="BK156" s="16">
        <f>_xlfn.XLOOKUP($A156,'IS Water Forecast'!$A:$A,'IS Water Forecast'!O:O,0,0)+_xlfn.XLOOKUP($A156,'IS WW Forecast'!$A:$A,'IS WW Forecast'!O:O,0,0)</f>
        <v>0</v>
      </c>
      <c r="BL156" s="16" t="e">
        <f>_xlfn.XLOOKUP($A156,'IS Water Forecast'!$A:$A,'IS Water Forecast'!P:P,0,0)+_xlfn.XLOOKUP($A156,'IS WW Forecast'!$A:$A,'IS WW Forecast'!P:P,0,0)</f>
        <v>#REF!</v>
      </c>
      <c r="BM156" s="16" t="e">
        <f>_xlfn.XLOOKUP($A156,'IS Water Forecast'!$A:$A,'IS Water Forecast'!Q:Q,0,0)+_xlfn.XLOOKUP($A156,'IS WW Forecast'!$A:$A,'IS WW Forecast'!Q:Q,0,0)</f>
        <v>#REF!</v>
      </c>
      <c r="BN156" s="16" t="e">
        <f>_xlfn.XLOOKUP($A156,'IS Water Forecast'!$A:$A,'IS Water Forecast'!R:R,0,0)+_xlfn.XLOOKUP($A156,'IS WW Forecast'!$A:$A,'IS WW Forecast'!R:R,0,0)</f>
        <v>#REF!</v>
      </c>
      <c r="BO156" s="16" t="e">
        <f>_xlfn.XLOOKUP($A156,'IS Water Forecast'!$A:$A,'IS Water Forecast'!S:S,0,0)+_xlfn.XLOOKUP($A156,'IS WW Forecast'!$A:$A,'IS WW Forecast'!S:S,0,0)</f>
        <v>#REF!</v>
      </c>
      <c r="BP156" s="16" t="e">
        <f>_xlfn.XLOOKUP($A156,'IS Water Forecast'!$A:$A,'IS Water Forecast'!T:T,0,0)+_xlfn.XLOOKUP($A156,'IS WW Forecast'!$A:$A,'IS WW Forecast'!T:T,0,0)</f>
        <v>#REF!</v>
      </c>
      <c r="BQ156" s="16" t="e">
        <f>_xlfn.XLOOKUP($A156,'IS Water Forecast'!$A:$A,'IS Water Forecast'!U:U,0,0)+_xlfn.XLOOKUP($A156,'IS WW Forecast'!$A:$A,'IS WW Forecast'!U:U,0,0)</f>
        <v>#REF!</v>
      </c>
      <c r="BR156" s="16" t="e">
        <f t="shared" si="177"/>
        <v>#REF!</v>
      </c>
      <c r="BS156" s="16" t="e">
        <f>_xlfn.XLOOKUP($A156,'IS Water Forecast'!$A:$A,'IS Water Forecast'!W:W,0,0)+_xlfn.XLOOKUP($A156,'IS WW Forecast'!$A:$A,'IS WW Forecast'!W:W,0,0)</f>
        <v>#REF!</v>
      </c>
      <c r="BT156" s="16" t="e">
        <f>_xlfn.XLOOKUP($A156,'IS Water Forecast'!$A:$A,'IS Water Forecast'!X:X,0,0)+_xlfn.XLOOKUP($A156,'IS WW Forecast'!$A:$A,'IS WW Forecast'!X:X,0,0)</f>
        <v>#REF!</v>
      </c>
      <c r="BU156" s="16" t="e">
        <f>_xlfn.XLOOKUP($A156,'IS Water Forecast'!$A:$A,'IS Water Forecast'!Y:Y,0,0)+_xlfn.XLOOKUP($A156,'IS WW Forecast'!$A:$A,'IS WW Forecast'!Y:Y,0,0)</f>
        <v>#REF!</v>
      </c>
      <c r="BV156" s="16" t="e">
        <f>_xlfn.XLOOKUP($A156,'IS Water Forecast'!$A:$A,'IS Water Forecast'!Z:Z,0,0)+_xlfn.XLOOKUP($A156,'IS WW Forecast'!$A:$A,'IS WW Forecast'!Z:Z,0,0)</f>
        <v>#REF!</v>
      </c>
      <c r="BW156" s="16" t="e">
        <f>_xlfn.XLOOKUP($A156,'IS Water Forecast'!$A:$A,'IS Water Forecast'!AA:AA,0,0)+_xlfn.XLOOKUP($A156,'IS WW Forecast'!$A:$A,'IS WW Forecast'!AA:AA,0,0)</f>
        <v>#REF!</v>
      </c>
      <c r="BX156" s="16" t="e">
        <f>_xlfn.XLOOKUP($A156,'IS Water Forecast'!$A:$A,'IS Water Forecast'!AB:AB,0,0)+_xlfn.XLOOKUP($A156,'IS WW Forecast'!$A:$A,'IS WW Forecast'!AB:AB,0,0)</f>
        <v>#REF!</v>
      </c>
      <c r="BY156" s="16" t="e">
        <f>_xlfn.XLOOKUP($A156,'IS Water Forecast'!$A:$A,'IS Water Forecast'!AC:AC,0,0)+_xlfn.XLOOKUP($A156,'IS WW Forecast'!$A:$A,'IS WW Forecast'!AC:AC,0,0)</f>
        <v>#REF!</v>
      </c>
      <c r="BZ156" s="16" t="e">
        <f>_xlfn.XLOOKUP($A156,'IS Water Forecast'!$A:$A,'IS Water Forecast'!AD:AD,0,0)+_xlfn.XLOOKUP($A156,'IS WW Forecast'!$A:$A,'IS WW Forecast'!AD:AD,0,0)</f>
        <v>#REF!</v>
      </c>
      <c r="CA156" s="16" t="e">
        <f>_xlfn.XLOOKUP($A156,'IS Water Forecast'!$A:$A,'IS Water Forecast'!AE:AE,0,0)+_xlfn.XLOOKUP($A156,'IS WW Forecast'!$A:$A,'IS WW Forecast'!AE:AE,0,0)</f>
        <v>#REF!</v>
      </c>
      <c r="CB156" s="16" t="e">
        <f>_xlfn.XLOOKUP($A156,'IS Water Forecast'!$A:$A,'IS Water Forecast'!AF:AF,0,0)+_xlfn.XLOOKUP($A156,'IS WW Forecast'!$A:$A,'IS WW Forecast'!AF:AF,0,0)</f>
        <v>#REF!</v>
      </c>
      <c r="CC156" s="16" t="e">
        <f>_xlfn.XLOOKUP($A156,'IS Water Forecast'!$A:$A,'IS Water Forecast'!AG:AG,0,0)+_xlfn.XLOOKUP($A156,'IS WW Forecast'!$A:$A,'IS WW Forecast'!AG:AG,0,0)</f>
        <v>#REF!</v>
      </c>
      <c r="CD156" s="16" t="e">
        <f>_xlfn.XLOOKUP($A156,'IS Water Forecast'!$A:$A,'IS Water Forecast'!AH:AH,0,0)+_xlfn.XLOOKUP($A156,'IS WW Forecast'!$A:$A,'IS WW Forecast'!AH:AH,0,0)</f>
        <v>#REF!</v>
      </c>
      <c r="CE156" s="16" t="e">
        <f t="shared" si="178"/>
        <v>#REF!</v>
      </c>
      <c r="CF156" s="16" t="e">
        <f>_xlfn.XLOOKUP($A156,'IS Water Forecast'!$A:$A,'IS Water Forecast'!AJ:AJ,0,0)+_xlfn.XLOOKUP($A156,'IS WW Forecast'!$A:$A,'IS WW Forecast'!AJ:AJ,0,0)</f>
        <v>#REF!</v>
      </c>
      <c r="CG156" s="16" t="e">
        <f>_xlfn.XLOOKUP($A156,'IS Water Forecast'!$A:$A,'IS Water Forecast'!AK:AK,0,0)+_xlfn.XLOOKUP($A156,'IS WW Forecast'!$A:$A,'IS WW Forecast'!AK:AK,0,0)</f>
        <v>#REF!</v>
      </c>
      <c r="CH156" s="16" t="e">
        <f>_xlfn.XLOOKUP($A156,'IS Water Forecast'!$A:$A,'IS Water Forecast'!AL:AL,0,0)+_xlfn.XLOOKUP($A156,'IS WW Forecast'!$A:$A,'IS WW Forecast'!AL:AL,0,0)</f>
        <v>#REF!</v>
      </c>
      <c r="CI156" s="16" t="e">
        <f>_xlfn.XLOOKUP($A156,'IS Water Forecast'!$A:$A,'IS Water Forecast'!AM:AM,0,0)+_xlfn.XLOOKUP($A156,'IS WW Forecast'!$A:$A,'IS WW Forecast'!AM:AM,0,0)</f>
        <v>#REF!</v>
      </c>
      <c r="CJ156" s="16" t="e">
        <f>_xlfn.XLOOKUP($A156,'IS Water Forecast'!$A:$A,'IS Water Forecast'!AN:AN,0,0)+_xlfn.XLOOKUP($A156,'IS WW Forecast'!$A:$A,'IS WW Forecast'!AN:AN,0,0)</f>
        <v>#REF!</v>
      </c>
      <c r="CK156" s="16" t="e">
        <f>_xlfn.XLOOKUP($A156,'IS Water Forecast'!$A:$A,'IS Water Forecast'!AO:AO,0,0)+_xlfn.XLOOKUP($A156,'IS WW Forecast'!$A:$A,'IS WW Forecast'!AO:AO,0,0)</f>
        <v>#REF!</v>
      </c>
      <c r="CL156" s="16" t="e">
        <f>_xlfn.XLOOKUP($A156,'IS Water Forecast'!$A:$A,'IS Water Forecast'!AP:AP,0,0)+_xlfn.XLOOKUP($A156,'IS WW Forecast'!$A:$A,'IS WW Forecast'!AP:AP,0,0)</f>
        <v>#REF!</v>
      </c>
      <c r="CM156" s="16" t="e">
        <f>_xlfn.XLOOKUP($A156,'IS Water Forecast'!$A:$A,'IS Water Forecast'!AQ:AQ,0,0)+_xlfn.XLOOKUP($A156,'IS WW Forecast'!$A:$A,'IS WW Forecast'!AQ:AQ,0,0)</f>
        <v>#REF!</v>
      </c>
      <c r="CN156" s="16" t="e">
        <f>_xlfn.XLOOKUP($A156,'IS Water Forecast'!$A:$A,'IS Water Forecast'!AR:AR,0,0)+_xlfn.XLOOKUP($A156,'IS WW Forecast'!$A:$A,'IS WW Forecast'!AR:AR,0,0)</f>
        <v>#REF!</v>
      </c>
      <c r="CO156" s="16" t="e">
        <f>_xlfn.XLOOKUP($A156,'IS Water Forecast'!$A:$A,'IS Water Forecast'!AS:AS,0,0)+_xlfn.XLOOKUP($A156,'IS WW Forecast'!$A:$A,'IS WW Forecast'!AS:AS,0,0)</f>
        <v>#REF!</v>
      </c>
      <c r="CP156" s="16" t="e">
        <f>_xlfn.XLOOKUP($A156,'IS Water Forecast'!$A:$A,'IS Water Forecast'!AT:AT,0,0)+_xlfn.XLOOKUP($A156,'IS WW Forecast'!$A:$A,'IS WW Forecast'!AT:AT,0,0)</f>
        <v>#REF!</v>
      </c>
      <c r="CQ156" s="16" t="e">
        <f>_xlfn.XLOOKUP($A156,'IS Water Forecast'!$A:$A,'IS Water Forecast'!AU:AU,0,0)+_xlfn.XLOOKUP($A156,'IS WW Forecast'!$A:$A,'IS WW Forecast'!AU:AU,0,0)</f>
        <v>#REF!</v>
      </c>
      <c r="CR156" s="16" t="e">
        <f t="shared" si="179"/>
        <v>#REF!</v>
      </c>
      <c r="CS156" s="16" t="e">
        <f>_xlfn.XLOOKUP($A156,'IS Water Forecast'!$A:$A,'IS Water Forecast'!AW:AW,0,0)+_xlfn.XLOOKUP($A156,'IS WW Forecast'!$A:$A,'IS WW Forecast'!AW:AW,0,0)</f>
        <v>#REF!</v>
      </c>
      <c r="CT156" s="16" t="e">
        <f>_xlfn.XLOOKUP($A156,'IS Water Forecast'!$A:$A,'IS Water Forecast'!AX:AX,0,0)+_xlfn.XLOOKUP($A156,'IS WW Forecast'!$A:$A,'IS WW Forecast'!AX:AX,0,0)</f>
        <v>#REF!</v>
      </c>
      <c r="CU156" s="16" t="e">
        <f>_xlfn.XLOOKUP($A156,'IS Water Forecast'!$A:$A,'IS Water Forecast'!AY:AY,0,0)+_xlfn.XLOOKUP($A156,'IS WW Forecast'!$A:$A,'IS WW Forecast'!AY:AY,0,0)</f>
        <v>#REF!</v>
      </c>
      <c r="CV156" s="16" t="e">
        <f>_xlfn.XLOOKUP($A156,'IS Water Forecast'!$A:$A,'IS Water Forecast'!AZ:AZ,0,0)+_xlfn.XLOOKUP($A156,'IS WW Forecast'!$A:$A,'IS WW Forecast'!AZ:AZ,0,0)</f>
        <v>#REF!</v>
      </c>
      <c r="CW156" s="16" t="e">
        <f>_xlfn.XLOOKUP($A156,'IS Water Forecast'!$A:$A,'IS Water Forecast'!BA:BA,0,0)+_xlfn.XLOOKUP($A156,'IS WW Forecast'!$A:$A,'IS WW Forecast'!BA:BA,0,0)</f>
        <v>#REF!</v>
      </c>
      <c r="CX156" s="16" t="e">
        <f>_xlfn.XLOOKUP($A156,'IS Water Forecast'!$A:$A,'IS Water Forecast'!BB:BB,0,0)+_xlfn.XLOOKUP($A156,'IS WW Forecast'!$A:$A,'IS WW Forecast'!BB:BB,0,0)</f>
        <v>#REF!</v>
      </c>
      <c r="CY156" s="16" t="e">
        <f>_xlfn.XLOOKUP($A156,'IS Water Forecast'!$A:$A,'IS Water Forecast'!BC:BC,0,0)+_xlfn.XLOOKUP($A156,'IS WW Forecast'!$A:$A,'IS WW Forecast'!BC:BC,0,0)</f>
        <v>#REF!</v>
      </c>
      <c r="CZ156" s="16" t="e">
        <f t="shared" si="180"/>
        <v>#REF!</v>
      </c>
      <c r="DA156" s="164" t="e">
        <f t="shared" si="181"/>
        <v>#REF!</v>
      </c>
      <c r="DB156" s="16">
        <f>_xlfn.XLOOKUP($A156,'IS Water Forecast'!$A:$A,'IS Water Forecast'!BF:BF,0,0)+_xlfn.XLOOKUP($A156,'IS WW Forecast'!$A:$A,'IS WW Forecast'!BF:BF,0,0)</f>
        <v>0</v>
      </c>
      <c r="DC156" s="16" t="e">
        <f t="shared" si="182"/>
        <v>#REF!</v>
      </c>
      <c r="DD156" s="16" t="e">
        <f t="shared" si="183"/>
        <v>#REF!</v>
      </c>
      <c r="DE156" s="16" t="e">
        <f t="shared" si="184"/>
        <v>#REF!</v>
      </c>
      <c r="DF156" s="22"/>
      <c r="DG156" s="22"/>
      <c r="DH156" s="22"/>
    </row>
    <row r="157" spans="1:112" x14ac:dyDescent="0.25">
      <c r="A157" s="13">
        <v>403100</v>
      </c>
      <c r="B157" s="14">
        <f t="shared" si="156"/>
        <v>152</v>
      </c>
      <c r="C157" s="19" t="str">
        <f t="shared" si="185"/>
        <v>403.100</v>
      </c>
      <c r="D157" s="13" t="s">
        <v>20</v>
      </c>
      <c r="E157" s="13"/>
      <c r="F157" s="16" t="e">
        <f>-IF($A$3="KY-Bluegrass (Consolidated)",SUMIFS(#REF!,#REF!,$A157,#REF!,F$5),IF($A$3="KY-Bluegrass",0,SUMIFS(#REF!,#REF!,$A157,#REF!,F$5,#REF!,$A$3)+SUMIFS(#REF!,#REF!,$A157,#REF!,F$5,#REF!,"yes")))</f>
        <v>#REF!</v>
      </c>
      <c r="G157" s="16" t="e">
        <f>-IF($A$3="KY-Bluegrass (Consolidated)",SUMIFS(#REF!,#REF!,$A157,#REF!,G$5),IF($A$3="KY-Bluegrass",0,SUMIFS(#REF!,#REF!,$A157,#REF!,G$5,#REF!,$A$3)+SUMIFS(#REF!,#REF!,$A157,#REF!,G$5,#REF!,"yes")))</f>
        <v>#REF!</v>
      </c>
      <c r="H157" s="16" t="e">
        <f>-IF($A$3="KY-Bluegrass (Consolidated)",SUMIFS(#REF!,#REF!,$A157,#REF!,H$5),IF($A$3="KY-Bluegrass",0,SUMIFS(#REF!,#REF!,$A157,#REF!,H$5,#REF!,$A$3)+SUMIFS(#REF!,#REF!,$A157,#REF!,H$5,#REF!,"yes")))</f>
        <v>#REF!</v>
      </c>
      <c r="I157" s="16" t="e">
        <f>-IF($A$3="KY-Bluegrass (Consolidated)",SUMIFS(#REF!,#REF!,$A157,#REF!,I$5),IF($A$3="KY-Bluegrass",0,SUMIFS(#REF!,#REF!,$A157,#REF!,I$5,#REF!,$A$3)+SUMIFS(#REF!,#REF!,$A157,#REF!,I$5,#REF!,"yes")))</f>
        <v>#REF!</v>
      </c>
      <c r="J157" s="16" t="e">
        <f>-IF($A$3="KY-Bluegrass (Consolidated)",SUMIFS(#REF!,#REF!,$A157,#REF!,J$5),IF($A$3="KY-Bluegrass",0,SUMIFS(#REF!,#REF!,$A157,#REF!,J$5,#REF!,$A$3)+SUMIFS(#REF!,#REF!,$A157,#REF!,J$5,#REF!,"yes")))</f>
        <v>#REF!</v>
      </c>
      <c r="K157" s="16" t="e">
        <f>-IF($A$3="KY-Bluegrass (Consolidated)",SUMIFS(#REF!,#REF!,$A157,#REF!,K$5),IF($A$3="KY-Bluegrass",0,SUMIFS(#REF!,#REF!,$A157,#REF!,K$5,#REF!,$A$3)+SUMIFS(#REF!,#REF!,$A157,#REF!,K$5,#REF!,"yes")))</f>
        <v>#REF!</v>
      </c>
      <c r="L157" s="16" t="e">
        <f>-IF($A$3="KY-Bluegrass (Consolidated)",SUMIFS(#REF!,#REF!,$A157,#REF!,L$5),IF($A$3="KY-Bluegrass",0,SUMIFS(#REF!,#REF!,$A157,#REF!,L$5,#REF!,$A$3)+SUMIFS(#REF!,#REF!,$A157,#REF!,L$5,#REF!,"yes")))</f>
        <v>#REF!</v>
      </c>
      <c r="M157" s="16" t="e">
        <f>-IF($A$3="KY-Bluegrass (Consolidated)",SUMIFS(#REF!,#REF!,$A157,#REF!,M$5),IF($A$3="KY-Bluegrass",0,SUMIFS(#REF!,#REF!,$A157,#REF!,M$5,#REF!,$A$3)+SUMIFS(#REF!,#REF!,$A157,#REF!,M$5,#REF!,"yes")))</f>
        <v>#REF!</v>
      </c>
      <c r="N157" s="16" t="e">
        <f>-IF($A$3="KY-Bluegrass (Consolidated)",SUMIFS(#REF!,#REF!,$A157,#REF!,N$5),IF($A$3="KY-Bluegrass",0,SUMIFS(#REF!,#REF!,$A157,#REF!,N$5,#REF!,$A$3)+SUMIFS(#REF!,#REF!,$A157,#REF!,N$5,#REF!,"yes")))</f>
        <v>#REF!</v>
      </c>
      <c r="O157" s="16" t="e">
        <f>-IF($A$3="KY-Bluegrass (Consolidated)",SUMIFS(#REF!,#REF!,$A157,#REF!,O$5),IF($A$3="KY-Bluegrass",0,SUMIFS(#REF!,#REF!,$A157,#REF!,O$5,#REF!,$A$3)+SUMIFS(#REF!,#REF!,$A157,#REF!,O$5,#REF!,"yes")))</f>
        <v>#REF!</v>
      </c>
      <c r="P157" s="16" t="e">
        <f>-IF($A$3="KY-Bluegrass (Consolidated)",SUMIFS(#REF!,#REF!,$A157,#REF!,P$5),IF($A$3="KY-Bluegrass",0,SUMIFS(#REF!,#REF!,$A157,#REF!,P$5,#REF!,$A$3)+SUMIFS(#REF!,#REF!,$A157,#REF!,P$5,#REF!,"yes")))</f>
        <v>#REF!</v>
      </c>
      <c r="Q157" s="16" t="e">
        <f>-IF($A$3="KY-Bluegrass (Consolidated)",SUMIFS(#REF!,#REF!,$A157,#REF!,Q$5),IF($A$3="KY-Bluegrass",0,SUMIFS(#REF!,#REF!,$A157,#REF!,Q$5,#REF!,$A$3)+SUMIFS(#REF!,#REF!,$A157,#REF!,Q$5,#REF!,"yes")))</f>
        <v>#REF!</v>
      </c>
      <c r="R157" s="16" t="e">
        <f t="shared" si="173"/>
        <v>#REF!</v>
      </c>
      <c r="S157" s="16" t="e">
        <f>-IF($A$3="KY-Bluegrass (Consolidated)",SUMIFS(#REF!,#REF!,$A157,#REF!,S$5),IF($A$3="KY-Bluegrass",0,SUMIFS(#REF!,#REF!,$A157,#REF!,S$5,#REF!,$A$3)+SUMIFS(#REF!,#REF!,$A157,#REF!,S$5,#REF!,"yes")))</f>
        <v>#REF!</v>
      </c>
      <c r="T157" s="16" t="e">
        <f>-IF($A$3="KY-Bluegrass (Consolidated)",SUMIFS(#REF!,#REF!,$A157,#REF!,T$5),IF($A$3="KY-Bluegrass",0,SUMIFS(#REF!,#REF!,$A157,#REF!,T$5,#REF!,$A$3)+SUMIFS(#REF!,#REF!,$A157,#REF!,T$5,#REF!,"yes")))</f>
        <v>#REF!</v>
      </c>
      <c r="U157" s="16" t="e">
        <f>-IF($A$3="KY-Bluegrass (Consolidated)",SUMIFS(#REF!,#REF!,$A157,#REF!,U$5),IF($A$3="KY-Bluegrass",0,SUMIFS(#REF!,#REF!,$A157,#REF!,U$5,#REF!,$A$3)+SUMIFS(#REF!,#REF!,$A157,#REF!,U$5,#REF!,"yes")))</f>
        <v>#REF!</v>
      </c>
      <c r="V157" s="16" t="e">
        <f>-IF($A$3="KY-Bluegrass (Consolidated)",SUMIFS(#REF!,#REF!,$A157,#REF!,V$5),IF($A$3="KY-Bluegrass",0,SUMIFS(#REF!,#REF!,$A157,#REF!,V$5,#REF!,$A$3)+SUMIFS(#REF!,#REF!,$A157,#REF!,V$5,#REF!,"yes")))</f>
        <v>#REF!</v>
      </c>
      <c r="W157" s="16" t="e">
        <f>-IF($A$3="KY-Bluegrass (Consolidated)",SUMIFS(#REF!,#REF!,$A157,#REF!,W$5),IF($A$3="KY-Bluegrass",0,SUMIFS(#REF!,#REF!,$A157,#REF!,W$5,#REF!,$A$3)+SUMIFS(#REF!,#REF!,$A157,#REF!,W$5,#REF!,"yes")))</f>
        <v>#REF!</v>
      </c>
      <c r="X157" s="16" t="e">
        <f>-IF($A$3="KY-Bluegrass (Consolidated)",SUMIFS(#REF!,#REF!,$A157,#REF!,X$5),IF($A$3="KY-Bluegrass",0,SUMIFS(#REF!,#REF!,$A157,#REF!,X$5,#REF!,$A$3)+SUMIFS(#REF!,#REF!,$A157,#REF!,X$5,#REF!,"yes")))</f>
        <v>#REF!</v>
      </c>
      <c r="Y157" s="16" t="e">
        <f>-IF($A$3="KY-Bluegrass (Consolidated)",SUMIFS(#REF!,#REF!,$A157,#REF!,Y$5),IF($A$3="KY-Bluegrass",0,SUMIFS(#REF!,#REF!,$A157,#REF!,Y$5,#REF!,$A$3)+SUMIFS(#REF!,#REF!,$A157,#REF!,Y$5,#REF!,"yes")))</f>
        <v>#REF!</v>
      </c>
      <c r="Z157" s="16" t="e">
        <f>-IF($A$3="KY-Bluegrass (Consolidated)",SUMIFS(#REF!,#REF!,$A157,#REF!,Z$5),IF($A$3="KY-Bluegrass",0,SUMIFS(#REF!,#REF!,$A157,#REF!,Z$5,#REF!,$A$3)+SUMIFS(#REF!,#REF!,$A157,#REF!,Z$5,#REF!,"yes")))</f>
        <v>#REF!</v>
      </c>
      <c r="AA157" s="16" t="e">
        <f>-IF($A$3="KY-Bluegrass (Consolidated)",SUMIFS(#REF!,#REF!,$A157,#REF!,AA$5),IF($A$3="KY-Bluegrass",0,SUMIFS(#REF!,#REF!,$A157,#REF!,AA$5,#REF!,$A$3)+SUMIFS(#REF!,#REF!,$A157,#REF!,AA$5,#REF!,"yes")))</f>
        <v>#REF!</v>
      </c>
      <c r="AB157" s="16" t="e">
        <f>-IF($A$3="KY-Bluegrass (Consolidated)",SUMIFS(#REF!,#REF!,$A157,#REF!,AB$5),IF($A$3="KY-Bluegrass",0,SUMIFS(#REF!,#REF!,$A157,#REF!,AB$5,#REF!,$A$3)+SUMIFS(#REF!,#REF!,$A157,#REF!,AB$5,#REF!,"yes")))</f>
        <v>#REF!</v>
      </c>
      <c r="AC157" s="16" t="e">
        <f>-IF($A$3="KY-Bluegrass (Consolidated)",SUMIFS(#REF!,#REF!,$A157,#REF!,AC$5),IF($A$3="KY-Bluegrass",0,SUMIFS(#REF!,#REF!,$A157,#REF!,AC$5,#REF!,$A$3)+SUMIFS(#REF!,#REF!,$A157,#REF!,AC$5,#REF!,"yes")))</f>
        <v>#REF!</v>
      </c>
      <c r="AD157" s="16" t="e">
        <f>-IF($A$3="KY-Bluegrass (Consolidated)",SUMIFS(#REF!,#REF!,$A157,#REF!,AD$5),IF($A$3="KY-Bluegrass",0,SUMIFS(#REF!,#REF!,$A157,#REF!,AD$5,#REF!,$A$3)+SUMIFS(#REF!,#REF!,$A157,#REF!,AD$5,#REF!,"yes")))</f>
        <v>#REF!</v>
      </c>
      <c r="AE157" s="16" t="e">
        <f t="shared" si="174"/>
        <v>#REF!</v>
      </c>
      <c r="AF157" s="16" t="e">
        <f>-IF($A$3="KY-Bluegrass (Consolidated)",SUMIFS(#REF!,#REF!,$A157,#REF!,AF$5),IF($A$3="KY-Bluegrass",0,SUMIFS(#REF!,#REF!,$A157,#REF!,AF$5,#REF!,$A$3)+SUMIFS(#REF!,#REF!,$A157,#REF!,AF$5,#REF!,"yes")))</f>
        <v>#REF!</v>
      </c>
      <c r="AG157" s="16" t="e">
        <f>-IF($A$3="KY-Bluegrass (Consolidated)",SUMIFS(#REF!,#REF!,$A157,#REF!,AG$5),IF($A$3="KY-Bluegrass",0,SUMIFS(#REF!,#REF!,$A157,#REF!,AG$5,#REF!,$A$3)+SUMIFS(#REF!,#REF!,$A157,#REF!,AG$5,#REF!,"yes")))</f>
        <v>#REF!</v>
      </c>
      <c r="AH157" s="16" t="e">
        <f>-IF($A$3="KY-Bluegrass (Consolidated)",SUMIFS(#REF!,#REF!,$A157,#REF!,AH$5),IF($A$3="KY-Bluegrass",0,SUMIFS(#REF!,#REF!,$A157,#REF!,AH$5,#REF!,$A$3)+SUMIFS(#REF!,#REF!,$A157,#REF!,AH$5,#REF!,"yes")))</f>
        <v>#REF!</v>
      </c>
      <c r="AI157" s="16" t="e">
        <f>-IF($A$3="KY-Bluegrass (Consolidated)",SUMIFS(#REF!,#REF!,$A157,#REF!,AI$5),IF($A$3="KY-Bluegrass",0,SUMIFS(#REF!,#REF!,$A157,#REF!,AI$5,#REF!,$A$3)+SUMIFS(#REF!,#REF!,$A157,#REF!,AI$5,#REF!,"yes")))</f>
        <v>#REF!</v>
      </c>
      <c r="AJ157" s="16" t="e">
        <f>-IF($A$3="KY-Bluegrass (Consolidated)",SUMIFS(#REF!,#REF!,$A157,#REF!,AJ$5),IF($A$3="KY-Bluegrass",0,SUMIFS(#REF!,#REF!,$A157,#REF!,AJ$5,#REF!,$A$3)+SUMIFS(#REF!,#REF!,$A157,#REF!,AJ$5,#REF!,"yes")))</f>
        <v>#REF!</v>
      </c>
      <c r="AK157" s="16" t="e">
        <f>-IF($A$3="KY-Bluegrass (Consolidated)",SUMIFS(#REF!,#REF!,$A157,#REF!,AK$5),IF($A$3="KY-Bluegrass",0,SUMIFS(#REF!,#REF!,$A157,#REF!,AK$5,#REF!,$A$3)+SUMIFS(#REF!,#REF!,$A157,#REF!,AK$5,#REF!,"yes")))</f>
        <v>#REF!</v>
      </c>
      <c r="AL157" s="16" t="e">
        <f>-IF($A$3="KY-Bluegrass (Consolidated)",SUMIFS(#REF!,#REF!,$A157,#REF!,AL$5),IF($A$3="KY-Bluegrass",0,SUMIFS(#REF!,#REF!,$A157,#REF!,AL$5,#REF!,$A$3)+SUMIFS(#REF!,#REF!,$A157,#REF!,AL$5,#REF!,"yes")))</f>
        <v>#REF!</v>
      </c>
      <c r="AM157" s="16" t="e">
        <f>-IF($A$3="KY-Bluegrass (Consolidated)",SUMIFS(#REF!,#REF!,$A157,#REF!,AM$5),IF($A$3="KY-Bluegrass",0,SUMIFS(#REF!,#REF!,$A157,#REF!,AM$5,#REF!,$A$3)+SUMIFS(#REF!,#REF!,$A157,#REF!,AM$5,#REF!,"yes")))</f>
        <v>#REF!</v>
      </c>
      <c r="AN157" s="16" t="e">
        <f>-IF($A$3="KY-Bluegrass (Consolidated)",SUMIFS(#REF!,#REF!,$A157,#REF!,AN$5),IF($A$3="KY-Bluegrass",0,SUMIFS(#REF!,#REF!,$A157,#REF!,AN$5,#REF!,$A$3)+SUMIFS(#REF!,#REF!,$A157,#REF!,AN$5,#REF!,"yes")))</f>
        <v>#REF!</v>
      </c>
      <c r="AO157" s="16" t="e">
        <f>-IF($A$3="KY-Bluegrass (Consolidated)",SUMIFS(#REF!,#REF!,$A157,#REF!,AO$5),IF($A$3="KY-Bluegrass",0,SUMIFS(#REF!,#REF!,$A157,#REF!,AO$5,#REF!,$A$3)+SUMIFS(#REF!,#REF!,$A157,#REF!,AO$5,#REF!,"yes")))</f>
        <v>#REF!</v>
      </c>
      <c r="AP157" s="16" t="e">
        <f>-IF($A$3="KY-Bluegrass (Consolidated)",SUMIFS(#REF!,#REF!,$A157,#REF!,AP$5),IF($A$3="KY-Bluegrass",0,SUMIFS(#REF!,#REF!,$A157,#REF!,AP$5,#REF!,$A$3)+SUMIFS(#REF!,#REF!,$A157,#REF!,AP$5,#REF!,"yes")))</f>
        <v>#REF!</v>
      </c>
      <c r="AQ157" s="16" t="e">
        <f>-IF($A$3="KY-Bluegrass (Consolidated)",SUMIFS(#REF!,#REF!,$A157,#REF!,AQ$5),IF($A$3="KY-Bluegrass",0,SUMIFS(#REF!,#REF!,$A157,#REF!,AQ$5,#REF!,$A$3)+SUMIFS(#REF!,#REF!,$A157,#REF!,AQ$5,#REF!,"yes")))</f>
        <v>#REF!</v>
      </c>
      <c r="AR157" s="16" t="e">
        <f t="shared" si="175"/>
        <v>#REF!</v>
      </c>
      <c r="AS157" s="16" t="e">
        <f>-IF($A$3="KY-Bluegrass (Consolidated)",SUMIFS(#REF!,#REF!,$A157,#REF!,AS$5),IF($A$3="KY-Bluegrass",0,SUMIFS(#REF!,#REF!,$A157,#REF!,AS$5,#REF!,$A$3)+SUMIFS(#REF!,#REF!,$A157,#REF!,AS$5,#REF!,"yes")))</f>
        <v>#REF!</v>
      </c>
      <c r="AT157" s="16" t="e">
        <f>-IF($A$3="KY-Bluegrass (Consolidated)",SUMIFS(#REF!,#REF!,$A157,#REF!,AT$5),IF($A$3="KY-Bluegrass",0,SUMIFS(#REF!,#REF!,$A157,#REF!,AT$5,#REF!,$A$3)+SUMIFS(#REF!,#REF!,$A157,#REF!,AT$5,#REF!,"yes")))</f>
        <v>#REF!</v>
      </c>
      <c r="AU157" s="16" t="e">
        <f>-IF($A$3="KY-Bluegrass (Consolidated)",SUMIFS(#REF!,#REF!,$A157,#REF!,AU$5),IF($A$3="KY-Bluegrass",0,SUMIFS(#REF!,#REF!,$A157,#REF!,AU$5,#REF!,$A$3)+SUMIFS(#REF!,#REF!,$A157,#REF!,AU$5,#REF!,"yes")))</f>
        <v>#REF!</v>
      </c>
      <c r="AV157" s="16" t="e">
        <f>-IF($A$3="KY-Bluegrass (Consolidated)",SUMIFS(#REF!,#REF!,$A157,#REF!,AV$5),IF($A$3="KY-Bluegrass",0,SUMIFS(#REF!,#REF!,$A157,#REF!,AV$5,#REF!,$A$3)+SUMIFS(#REF!,#REF!,$A157,#REF!,AV$5,#REF!,"yes")))</f>
        <v>#REF!</v>
      </c>
      <c r="AW157" s="16" t="e">
        <f>-IF($A$3="KY-Bluegrass (Consolidated)",SUMIFS(#REF!,#REF!,$A157,#REF!,AW$5),IF($A$3="KY-Bluegrass",0,SUMIFS(#REF!,#REF!,$A157,#REF!,AW$5,#REF!,$A$3)+SUMIFS(#REF!,#REF!,$A157,#REF!,AW$5,#REF!,"yes")))</f>
        <v>#REF!</v>
      </c>
      <c r="AX157" s="16" t="e">
        <f>-IF($A$3="KY-Bluegrass (Consolidated)",SUMIFS(#REF!,#REF!,$A157,#REF!,AX$5),IF($A$3="KY-Bluegrass",0,SUMIFS(#REF!,#REF!,$A157,#REF!,AX$5,#REF!,$A$3)+SUMIFS(#REF!,#REF!,$A157,#REF!,AX$5,#REF!,"yes")))</f>
        <v>#REF!</v>
      </c>
      <c r="AY157" s="16" t="e">
        <f>-IF($A$3="KY-Bluegrass (Consolidated)",SUMIFS(#REF!,#REF!,$A157,#REF!,AY$5),IF($A$3="KY-Bluegrass",0,SUMIFS(#REF!,#REF!,$A157,#REF!,AY$5,#REF!,$A$3)+SUMIFS(#REF!,#REF!,$A157,#REF!,AY$5,#REF!,"yes")))</f>
        <v>#REF!</v>
      </c>
      <c r="AZ157" s="16" t="e">
        <f>-IF($A$3="KY-Bluegrass (Consolidated)",SUMIFS(#REF!,#REF!,$A157,#REF!,AZ$5),IF($A$3="KY-Bluegrass",0,SUMIFS(#REF!,#REF!,$A157,#REF!,AZ$5,#REF!,$A$3)+SUMIFS(#REF!,#REF!,$A157,#REF!,AZ$5,#REF!,"yes")))</f>
        <v>#REF!</v>
      </c>
      <c r="BA157" s="16" t="e">
        <f>-IF($A$3="KY-Bluegrass (Consolidated)",SUMIFS(#REF!,#REF!,$A157,#REF!,BA$5),IF($A$3="KY-Bluegrass",0,SUMIFS(#REF!,#REF!,$A157,#REF!,BA$5,#REF!,$A$3)+SUMIFS(#REF!,#REF!,$A157,#REF!,BA$5,#REF!,"yes")))</f>
        <v>#REF!</v>
      </c>
      <c r="BB157" s="16">
        <f>_xlfn.XLOOKUP($A157,'IS Water Forecast'!$A:$A,'IS Water Forecast'!F:F,0,0)+_xlfn.XLOOKUP($A157,'IS WW Forecast'!$A:$A,'IS WW Forecast'!F:F,0,0)</f>
        <v>2729.88</v>
      </c>
      <c r="BC157" s="16">
        <f>_xlfn.XLOOKUP($A157,'IS Water Forecast'!$A:$A,'IS Water Forecast'!G:G,0,0)+_xlfn.XLOOKUP($A157,'IS WW Forecast'!$A:$A,'IS WW Forecast'!G:G,0,0)</f>
        <v>2729.88</v>
      </c>
      <c r="BD157" s="16">
        <f>_xlfn.XLOOKUP($A157,'IS Water Forecast'!$A:$A,'IS Water Forecast'!H:H,0,0)+_xlfn.XLOOKUP($A157,'IS WW Forecast'!$A:$A,'IS WW Forecast'!H:H,0,0)</f>
        <v>2729.88</v>
      </c>
      <c r="BE157" s="16" t="e">
        <f t="shared" si="176"/>
        <v>#REF!</v>
      </c>
      <c r="BF157" s="16">
        <f>_xlfn.XLOOKUP($A157,'IS Water Forecast'!$A:$A,'IS Water Forecast'!J:J,0,0)+_xlfn.XLOOKUP($A157,'IS WW Forecast'!$A:$A,'IS WW Forecast'!J:J,0,0)</f>
        <v>2729.88</v>
      </c>
      <c r="BG157" s="16">
        <f>_xlfn.XLOOKUP($A157,'IS Water Forecast'!$A:$A,'IS Water Forecast'!K:K,0,0)+_xlfn.XLOOKUP($A157,'IS WW Forecast'!$A:$A,'IS WW Forecast'!K:K,0,0)</f>
        <v>2729.88</v>
      </c>
      <c r="BH157" s="16">
        <f>_xlfn.XLOOKUP($A157,'IS Water Forecast'!$A:$A,'IS Water Forecast'!L:L,0,0)+_xlfn.XLOOKUP($A157,'IS WW Forecast'!$A:$A,'IS WW Forecast'!L:L,0,0)</f>
        <v>2729.88</v>
      </c>
      <c r="BI157" s="16">
        <f>_xlfn.XLOOKUP($A157,'IS Water Forecast'!$A:$A,'IS Water Forecast'!M:M,0,0)+_xlfn.XLOOKUP($A157,'IS WW Forecast'!$A:$A,'IS WW Forecast'!M:M,0,0)</f>
        <v>2729.88</v>
      </c>
      <c r="BJ157" s="16">
        <f>_xlfn.XLOOKUP($A157,'IS Water Forecast'!$A:$A,'IS Water Forecast'!N:N,0,0)+_xlfn.XLOOKUP($A157,'IS WW Forecast'!$A:$A,'IS WW Forecast'!N:N,0,0)</f>
        <v>2729.88</v>
      </c>
      <c r="BK157" s="16">
        <f>_xlfn.XLOOKUP($A157,'IS Water Forecast'!$A:$A,'IS Water Forecast'!O:O,0,0)+_xlfn.XLOOKUP($A157,'IS WW Forecast'!$A:$A,'IS WW Forecast'!O:O,0,0)</f>
        <v>2729.88</v>
      </c>
      <c r="BL157" s="16">
        <f>_xlfn.XLOOKUP($A157,'IS Water Forecast'!$A:$A,'IS Water Forecast'!P:P,0,0)+_xlfn.XLOOKUP($A157,'IS WW Forecast'!$A:$A,'IS WW Forecast'!P:P,0,0)</f>
        <v>2729.88</v>
      </c>
      <c r="BM157" s="16">
        <f>_xlfn.XLOOKUP($A157,'IS Water Forecast'!$A:$A,'IS Water Forecast'!Q:Q,0,0)+_xlfn.XLOOKUP($A157,'IS WW Forecast'!$A:$A,'IS WW Forecast'!Q:Q,0,0)</f>
        <v>2729.88</v>
      </c>
      <c r="BN157" s="16">
        <f>_xlfn.XLOOKUP($A157,'IS Water Forecast'!$A:$A,'IS Water Forecast'!R:R,0,0)+_xlfn.XLOOKUP($A157,'IS WW Forecast'!$A:$A,'IS WW Forecast'!R:R,0,0)</f>
        <v>2729.88</v>
      </c>
      <c r="BO157" s="16">
        <f>_xlfn.XLOOKUP($A157,'IS Water Forecast'!$A:$A,'IS Water Forecast'!S:S,0,0)+_xlfn.XLOOKUP($A157,'IS WW Forecast'!$A:$A,'IS WW Forecast'!S:S,0,0)</f>
        <v>2729.88</v>
      </c>
      <c r="BP157" s="16">
        <f>_xlfn.XLOOKUP($A157,'IS Water Forecast'!$A:$A,'IS Water Forecast'!T:T,0,0)+_xlfn.XLOOKUP($A157,'IS WW Forecast'!$A:$A,'IS WW Forecast'!T:T,0,0)</f>
        <v>2729.88</v>
      </c>
      <c r="BQ157" s="16">
        <f>_xlfn.XLOOKUP($A157,'IS Water Forecast'!$A:$A,'IS Water Forecast'!U:U,0,0)+_xlfn.XLOOKUP($A157,'IS WW Forecast'!$A:$A,'IS WW Forecast'!U:U,0,0)</f>
        <v>2729.88</v>
      </c>
      <c r="BR157" s="16">
        <f t="shared" si="177"/>
        <v>32758.560000000009</v>
      </c>
      <c r="BS157" s="16">
        <f>_xlfn.XLOOKUP($A157,'IS Water Forecast'!$A:$A,'IS Water Forecast'!W:W,0,0)+_xlfn.XLOOKUP($A157,'IS WW Forecast'!$A:$A,'IS WW Forecast'!W:W,0,0)</f>
        <v>2729.88</v>
      </c>
      <c r="BT157" s="16">
        <f>_xlfn.XLOOKUP($A157,'IS Water Forecast'!$A:$A,'IS Water Forecast'!X:X,0,0)+_xlfn.XLOOKUP($A157,'IS WW Forecast'!$A:$A,'IS WW Forecast'!X:X,0,0)</f>
        <v>2729.88</v>
      </c>
      <c r="BU157" s="16">
        <f>_xlfn.XLOOKUP($A157,'IS Water Forecast'!$A:$A,'IS Water Forecast'!Y:Y,0,0)+_xlfn.XLOOKUP($A157,'IS WW Forecast'!$A:$A,'IS WW Forecast'!Y:Y,0,0)</f>
        <v>2729.88</v>
      </c>
      <c r="BV157" s="16">
        <f>_xlfn.XLOOKUP($A157,'IS Water Forecast'!$A:$A,'IS Water Forecast'!Z:Z,0,0)+_xlfn.XLOOKUP($A157,'IS WW Forecast'!$A:$A,'IS WW Forecast'!Z:Z,0,0)</f>
        <v>2729.88</v>
      </c>
      <c r="BW157" s="16">
        <f>_xlfn.XLOOKUP($A157,'IS Water Forecast'!$A:$A,'IS Water Forecast'!AA:AA,0,0)+_xlfn.XLOOKUP($A157,'IS WW Forecast'!$A:$A,'IS WW Forecast'!AA:AA,0,0)</f>
        <v>2729.88</v>
      </c>
      <c r="BX157" s="16">
        <f>_xlfn.XLOOKUP($A157,'IS Water Forecast'!$A:$A,'IS Water Forecast'!AB:AB,0,0)+_xlfn.XLOOKUP($A157,'IS WW Forecast'!$A:$A,'IS WW Forecast'!AB:AB,0,0)</f>
        <v>2729.88</v>
      </c>
      <c r="BY157" s="16">
        <f>_xlfn.XLOOKUP($A157,'IS Water Forecast'!$A:$A,'IS Water Forecast'!AC:AC,0,0)+_xlfn.XLOOKUP($A157,'IS WW Forecast'!$A:$A,'IS WW Forecast'!AC:AC,0,0)</f>
        <v>2729.88</v>
      </c>
      <c r="BZ157" s="16">
        <f>_xlfn.XLOOKUP($A157,'IS Water Forecast'!$A:$A,'IS Water Forecast'!AD:AD,0,0)+_xlfn.XLOOKUP($A157,'IS WW Forecast'!$A:$A,'IS WW Forecast'!AD:AD,0,0)</f>
        <v>2729.88</v>
      </c>
      <c r="CA157" s="16">
        <f>_xlfn.XLOOKUP($A157,'IS Water Forecast'!$A:$A,'IS Water Forecast'!AE:AE,0,0)+_xlfn.XLOOKUP($A157,'IS WW Forecast'!$A:$A,'IS WW Forecast'!AE:AE,0,0)</f>
        <v>2729.88</v>
      </c>
      <c r="CB157" s="16">
        <f>_xlfn.XLOOKUP($A157,'IS Water Forecast'!$A:$A,'IS Water Forecast'!AF:AF,0,0)+_xlfn.XLOOKUP($A157,'IS WW Forecast'!$A:$A,'IS WW Forecast'!AF:AF,0,0)</f>
        <v>2729.88</v>
      </c>
      <c r="CC157" s="16">
        <f>_xlfn.XLOOKUP($A157,'IS Water Forecast'!$A:$A,'IS Water Forecast'!AG:AG,0,0)+_xlfn.XLOOKUP($A157,'IS WW Forecast'!$A:$A,'IS WW Forecast'!AG:AG,0,0)</f>
        <v>2729.88</v>
      </c>
      <c r="CD157" s="16">
        <f>_xlfn.XLOOKUP($A157,'IS Water Forecast'!$A:$A,'IS Water Forecast'!AH:AH,0,0)+_xlfn.XLOOKUP($A157,'IS WW Forecast'!$A:$A,'IS WW Forecast'!AH:AH,0,0)</f>
        <v>2729.88</v>
      </c>
      <c r="CE157" s="16">
        <f t="shared" si="178"/>
        <v>32758.560000000009</v>
      </c>
      <c r="CF157" s="16">
        <f>_xlfn.XLOOKUP($A157,'IS Water Forecast'!$A:$A,'IS Water Forecast'!AJ:AJ,0,0)+_xlfn.XLOOKUP($A157,'IS WW Forecast'!$A:$A,'IS WW Forecast'!AJ:AJ,0,0)</f>
        <v>2729.88</v>
      </c>
      <c r="CG157" s="16">
        <f>_xlfn.XLOOKUP($A157,'IS Water Forecast'!$A:$A,'IS Water Forecast'!AK:AK,0,0)+_xlfn.XLOOKUP($A157,'IS WW Forecast'!$A:$A,'IS WW Forecast'!AK:AK,0,0)</f>
        <v>2729.88</v>
      </c>
      <c r="CH157" s="16">
        <f>_xlfn.XLOOKUP($A157,'IS Water Forecast'!$A:$A,'IS Water Forecast'!AL:AL,0,0)+_xlfn.XLOOKUP($A157,'IS WW Forecast'!$A:$A,'IS WW Forecast'!AL:AL,0,0)</f>
        <v>2729.88</v>
      </c>
      <c r="CI157" s="16">
        <f>_xlfn.XLOOKUP($A157,'IS Water Forecast'!$A:$A,'IS Water Forecast'!AM:AM,0,0)+_xlfn.XLOOKUP($A157,'IS WW Forecast'!$A:$A,'IS WW Forecast'!AM:AM,0,0)</f>
        <v>2729.88</v>
      </c>
      <c r="CJ157" s="16">
        <f>_xlfn.XLOOKUP($A157,'IS Water Forecast'!$A:$A,'IS Water Forecast'!AN:AN,0,0)+_xlfn.XLOOKUP($A157,'IS WW Forecast'!$A:$A,'IS WW Forecast'!AN:AN,0,0)</f>
        <v>2729.88</v>
      </c>
      <c r="CK157" s="16">
        <f>_xlfn.XLOOKUP($A157,'IS Water Forecast'!$A:$A,'IS Water Forecast'!AO:AO,0,0)+_xlfn.XLOOKUP($A157,'IS WW Forecast'!$A:$A,'IS WW Forecast'!AO:AO,0,0)</f>
        <v>2729.88</v>
      </c>
      <c r="CL157" s="16">
        <f>_xlfn.XLOOKUP($A157,'IS Water Forecast'!$A:$A,'IS Water Forecast'!AP:AP,0,0)+_xlfn.XLOOKUP($A157,'IS WW Forecast'!$A:$A,'IS WW Forecast'!AP:AP,0,0)</f>
        <v>2729.88</v>
      </c>
      <c r="CM157" s="16">
        <f>_xlfn.XLOOKUP($A157,'IS Water Forecast'!$A:$A,'IS Water Forecast'!AQ:AQ,0,0)+_xlfn.XLOOKUP($A157,'IS WW Forecast'!$A:$A,'IS WW Forecast'!AQ:AQ,0,0)</f>
        <v>2729.88</v>
      </c>
      <c r="CN157" s="16">
        <f>_xlfn.XLOOKUP($A157,'IS Water Forecast'!$A:$A,'IS Water Forecast'!AR:AR,0,0)+_xlfn.XLOOKUP($A157,'IS WW Forecast'!$A:$A,'IS WW Forecast'!AR:AR,0,0)</f>
        <v>2729.88</v>
      </c>
      <c r="CO157" s="16">
        <f>_xlfn.XLOOKUP($A157,'IS Water Forecast'!$A:$A,'IS Water Forecast'!AS:AS,0,0)+_xlfn.XLOOKUP($A157,'IS WW Forecast'!$A:$A,'IS WW Forecast'!AS:AS,0,0)</f>
        <v>2729.88</v>
      </c>
      <c r="CP157" s="16">
        <f>_xlfn.XLOOKUP($A157,'IS Water Forecast'!$A:$A,'IS Water Forecast'!AT:AT,0,0)+_xlfn.XLOOKUP($A157,'IS WW Forecast'!$A:$A,'IS WW Forecast'!AT:AT,0,0)</f>
        <v>2729.88</v>
      </c>
      <c r="CQ157" s="16">
        <f>_xlfn.XLOOKUP($A157,'IS Water Forecast'!$A:$A,'IS Water Forecast'!AU:AU,0,0)+_xlfn.XLOOKUP($A157,'IS WW Forecast'!$A:$A,'IS WW Forecast'!AU:AU,0,0)</f>
        <v>2729.88</v>
      </c>
      <c r="CR157" s="16">
        <f t="shared" si="179"/>
        <v>32758.560000000009</v>
      </c>
      <c r="CS157" s="16">
        <f>_xlfn.XLOOKUP($A157,'IS Water Forecast'!$A:$A,'IS Water Forecast'!AW:AW,0,0)+_xlfn.XLOOKUP($A157,'IS WW Forecast'!$A:$A,'IS WW Forecast'!AW:AW,0,0)</f>
        <v>2729.88</v>
      </c>
      <c r="CT157" s="16">
        <f>_xlfn.XLOOKUP($A157,'IS Water Forecast'!$A:$A,'IS Water Forecast'!AX:AX,0,0)+_xlfn.XLOOKUP($A157,'IS WW Forecast'!$A:$A,'IS WW Forecast'!AX:AX,0,0)</f>
        <v>2729.88</v>
      </c>
      <c r="CU157" s="16">
        <f>_xlfn.XLOOKUP($A157,'IS Water Forecast'!$A:$A,'IS Water Forecast'!AY:AY,0,0)+_xlfn.XLOOKUP($A157,'IS WW Forecast'!$A:$A,'IS WW Forecast'!AY:AY,0,0)</f>
        <v>2729.88</v>
      </c>
      <c r="CV157" s="16">
        <f>_xlfn.XLOOKUP($A157,'IS Water Forecast'!$A:$A,'IS Water Forecast'!AZ:AZ,0,0)+_xlfn.XLOOKUP($A157,'IS WW Forecast'!$A:$A,'IS WW Forecast'!AZ:AZ,0,0)</f>
        <v>2729.88</v>
      </c>
      <c r="CW157" s="16">
        <f>_xlfn.XLOOKUP($A157,'IS Water Forecast'!$A:$A,'IS Water Forecast'!BA:BA,0,0)+_xlfn.XLOOKUP($A157,'IS WW Forecast'!$A:$A,'IS WW Forecast'!BA:BA,0,0)</f>
        <v>2729.88</v>
      </c>
      <c r="CX157" s="16">
        <f>_xlfn.XLOOKUP($A157,'IS Water Forecast'!$A:$A,'IS Water Forecast'!BB:BB,0,0)+_xlfn.XLOOKUP($A157,'IS WW Forecast'!$A:$A,'IS WW Forecast'!BB:BB,0,0)</f>
        <v>2729.88</v>
      </c>
      <c r="CY157" s="16">
        <f>_xlfn.XLOOKUP($A157,'IS Water Forecast'!$A:$A,'IS Water Forecast'!BC:BC,0,0)+_xlfn.XLOOKUP($A157,'IS WW Forecast'!$A:$A,'IS WW Forecast'!BC:BC,0,0)</f>
        <v>2729.88</v>
      </c>
      <c r="CZ157" s="16">
        <f t="shared" si="180"/>
        <v>19109.160000000003</v>
      </c>
      <c r="DA157" s="164" t="e">
        <f t="shared" si="181"/>
        <v>#REF!</v>
      </c>
      <c r="DB157" s="16">
        <f>_xlfn.XLOOKUP($A157,'IS Water Forecast'!$A:$A,'IS Water Forecast'!BF:BF,0,0)+_xlfn.XLOOKUP($A157,'IS WW Forecast'!$A:$A,'IS WW Forecast'!BF:BF,0,0)</f>
        <v>0</v>
      </c>
      <c r="DC157" s="16" t="e">
        <f t="shared" si="182"/>
        <v>#REF!</v>
      </c>
      <c r="DD157" s="16" t="e">
        <f t="shared" si="183"/>
        <v>#REF!</v>
      </c>
      <c r="DE157" s="16">
        <f t="shared" si="184"/>
        <v>32758.560000000009</v>
      </c>
      <c r="DF157" s="22"/>
      <c r="DG157" s="22"/>
      <c r="DH157" s="22"/>
    </row>
    <row r="158" spans="1:112" x14ac:dyDescent="0.25">
      <c r="A158" s="13">
        <v>405000</v>
      </c>
      <c r="B158" s="14">
        <f t="shared" si="156"/>
        <v>153</v>
      </c>
      <c r="C158" s="19" t="str">
        <f t="shared" si="185"/>
        <v>405.000</v>
      </c>
      <c r="D158" s="13" t="s">
        <v>312</v>
      </c>
      <c r="E158" s="13"/>
      <c r="F158" s="16" t="e">
        <f>-IF($A$3="KY-Bluegrass (Consolidated)",SUMIFS(#REF!,#REF!,$A158,#REF!,F$5),IF($A$3="KY-Bluegrass",0,SUMIFS(#REF!,#REF!,$A158,#REF!,F$5,#REF!,$A$3)+SUMIFS(#REF!,#REF!,$A158,#REF!,F$5,#REF!,"yes")))</f>
        <v>#REF!</v>
      </c>
      <c r="G158" s="16" t="e">
        <f>-IF($A$3="KY-Bluegrass (Consolidated)",SUMIFS(#REF!,#REF!,$A158,#REF!,G$5),IF($A$3="KY-Bluegrass",0,SUMIFS(#REF!,#REF!,$A158,#REF!,G$5,#REF!,$A$3)+SUMIFS(#REF!,#REF!,$A158,#REF!,G$5,#REF!,"yes")))</f>
        <v>#REF!</v>
      </c>
      <c r="H158" s="16" t="e">
        <f>-IF($A$3="KY-Bluegrass (Consolidated)",SUMIFS(#REF!,#REF!,$A158,#REF!,H$5),IF($A$3="KY-Bluegrass",0,SUMIFS(#REF!,#REF!,$A158,#REF!,H$5,#REF!,$A$3)+SUMIFS(#REF!,#REF!,$A158,#REF!,H$5,#REF!,"yes")))</f>
        <v>#REF!</v>
      </c>
      <c r="I158" s="16" t="e">
        <f>-IF($A$3="KY-Bluegrass (Consolidated)",SUMIFS(#REF!,#REF!,$A158,#REF!,I$5),IF($A$3="KY-Bluegrass",0,SUMIFS(#REF!,#REF!,$A158,#REF!,I$5,#REF!,$A$3)+SUMIFS(#REF!,#REF!,$A158,#REF!,I$5,#REF!,"yes")))</f>
        <v>#REF!</v>
      </c>
      <c r="J158" s="16" t="e">
        <f>-IF($A$3="KY-Bluegrass (Consolidated)",SUMIFS(#REF!,#REF!,$A158,#REF!,J$5),IF($A$3="KY-Bluegrass",0,SUMIFS(#REF!,#REF!,$A158,#REF!,J$5,#REF!,$A$3)+SUMIFS(#REF!,#REF!,$A158,#REF!,J$5,#REF!,"yes")))</f>
        <v>#REF!</v>
      </c>
      <c r="K158" s="16" t="e">
        <f>-IF($A$3="KY-Bluegrass (Consolidated)",SUMIFS(#REF!,#REF!,$A158,#REF!,K$5),IF($A$3="KY-Bluegrass",0,SUMIFS(#REF!,#REF!,$A158,#REF!,K$5,#REF!,$A$3)+SUMIFS(#REF!,#REF!,$A158,#REF!,K$5,#REF!,"yes")))</f>
        <v>#REF!</v>
      </c>
      <c r="L158" s="16" t="e">
        <f>-IF($A$3="KY-Bluegrass (Consolidated)",SUMIFS(#REF!,#REF!,$A158,#REF!,L$5),IF($A$3="KY-Bluegrass",0,SUMIFS(#REF!,#REF!,$A158,#REF!,L$5,#REF!,$A$3)+SUMIFS(#REF!,#REF!,$A158,#REF!,L$5,#REF!,"yes")))</f>
        <v>#REF!</v>
      </c>
      <c r="M158" s="16" t="e">
        <f>-IF($A$3="KY-Bluegrass (Consolidated)",SUMIFS(#REF!,#REF!,$A158,#REF!,M$5),IF($A$3="KY-Bluegrass",0,SUMIFS(#REF!,#REF!,$A158,#REF!,M$5,#REF!,$A$3)+SUMIFS(#REF!,#REF!,$A158,#REF!,M$5,#REF!,"yes")))</f>
        <v>#REF!</v>
      </c>
      <c r="N158" s="16" t="e">
        <f>-IF($A$3="KY-Bluegrass (Consolidated)",SUMIFS(#REF!,#REF!,$A158,#REF!,N$5),IF($A$3="KY-Bluegrass",0,SUMIFS(#REF!,#REF!,$A158,#REF!,N$5,#REF!,$A$3)+SUMIFS(#REF!,#REF!,$A158,#REF!,N$5,#REF!,"yes")))</f>
        <v>#REF!</v>
      </c>
      <c r="O158" s="16" t="e">
        <f>-IF($A$3="KY-Bluegrass (Consolidated)",SUMIFS(#REF!,#REF!,$A158,#REF!,O$5),IF($A$3="KY-Bluegrass",0,SUMIFS(#REF!,#REF!,$A158,#REF!,O$5,#REF!,$A$3)+SUMIFS(#REF!,#REF!,$A158,#REF!,O$5,#REF!,"yes")))</f>
        <v>#REF!</v>
      </c>
      <c r="P158" s="16" t="e">
        <f>-IF($A$3="KY-Bluegrass (Consolidated)",SUMIFS(#REF!,#REF!,$A158,#REF!,P$5),IF($A$3="KY-Bluegrass",0,SUMIFS(#REF!,#REF!,$A158,#REF!,P$5,#REF!,$A$3)+SUMIFS(#REF!,#REF!,$A158,#REF!,P$5,#REF!,"yes")))</f>
        <v>#REF!</v>
      </c>
      <c r="Q158" s="16" t="e">
        <f>-IF($A$3="KY-Bluegrass (Consolidated)",SUMIFS(#REF!,#REF!,$A158,#REF!,Q$5),IF($A$3="KY-Bluegrass",0,SUMIFS(#REF!,#REF!,$A158,#REF!,Q$5,#REF!,$A$3)+SUMIFS(#REF!,#REF!,$A158,#REF!,Q$5,#REF!,"yes")))</f>
        <v>#REF!</v>
      </c>
      <c r="R158" s="16" t="e">
        <f t="shared" ref="R158:R159" si="193">SUM(F158:Q158)</f>
        <v>#REF!</v>
      </c>
      <c r="S158" s="16" t="e">
        <f>-IF($A$3="KY-Bluegrass (Consolidated)",SUMIFS(#REF!,#REF!,$A158,#REF!,S$5),IF($A$3="KY-Bluegrass",0,SUMIFS(#REF!,#REF!,$A158,#REF!,S$5,#REF!,$A$3)+SUMIFS(#REF!,#REF!,$A158,#REF!,S$5,#REF!,"yes")))</f>
        <v>#REF!</v>
      </c>
      <c r="T158" s="16" t="e">
        <f>-IF($A$3="KY-Bluegrass (Consolidated)",SUMIFS(#REF!,#REF!,$A158,#REF!,T$5),IF($A$3="KY-Bluegrass",0,SUMIFS(#REF!,#REF!,$A158,#REF!,T$5,#REF!,$A$3)+SUMIFS(#REF!,#REF!,$A158,#REF!,T$5,#REF!,"yes")))</f>
        <v>#REF!</v>
      </c>
      <c r="U158" s="16" t="e">
        <f>-IF($A$3="KY-Bluegrass (Consolidated)",SUMIFS(#REF!,#REF!,$A158,#REF!,U$5),IF($A$3="KY-Bluegrass",0,SUMIFS(#REF!,#REF!,$A158,#REF!,U$5,#REF!,$A$3)+SUMIFS(#REF!,#REF!,$A158,#REF!,U$5,#REF!,"yes")))</f>
        <v>#REF!</v>
      </c>
      <c r="V158" s="16" t="e">
        <f>-IF($A$3="KY-Bluegrass (Consolidated)",SUMIFS(#REF!,#REF!,$A158,#REF!,V$5),IF($A$3="KY-Bluegrass",0,SUMIFS(#REF!,#REF!,$A158,#REF!,V$5,#REF!,$A$3)+SUMIFS(#REF!,#REF!,$A158,#REF!,V$5,#REF!,"yes")))</f>
        <v>#REF!</v>
      </c>
      <c r="W158" s="16" t="e">
        <f>-IF($A$3="KY-Bluegrass (Consolidated)",SUMIFS(#REF!,#REF!,$A158,#REF!,W$5),IF($A$3="KY-Bluegrass",0,SUMIFS(#REF!,#REF!,$A158,#REF!,W$5,#REF!,$A$3)+SUMIFS(#REF!,#REF!,$A158,#REF!,W$5,#REF!,"yes")))</f>
        <v>#REF!</v>
      </c>
      <c r="X158" s="16" t="e">
        <f>-IF($A$3="KY-Bluegrass (Consolidated)",SUMIFS(#REF!,#REF!,$A158,#REF!,X$5),IF($A$3="KY-Bluegrass",0,SUMIFS(#REF!,#REF!,$A158,#REF!,X$5,#REF!,$A$3)+SUMIFS(#REF!,#REF!,$A158,#REF!,X$5,#REF!,"yes")))</f>
        <v>#REF!</v>
      </c>
      <c r="Y158" s="16" t="e">
        <f>-IF($A$3="KY-Bluegrass (Consolidated)",SUMIFS(#REF!,#REF!,$A158,#REF!,Y$5),IF($A$3="KY-Bluegrass",0,SUMIFS(#REF!,#REF!,$A158,#REF!,Y$5,#REF!,$A$3)+SUMIFS(#REF!,#REF!,$A158,#REF!,Y$5,#REF!,"yes")))</f>
        <v>#REF!</v>
      </c>
      <c r="Z158" s="16" t="e">
        <f>-IF($A$3="KY-Bluegrass (Consolidated)",SUMIFS(#REF!,#REF!,$A158,#REF!,Z$5),IF($A$3="KY-Bluegrass",0,SUMIFS(#REF!,#REF!,$A158,#REF!,Z$5,#REF!,$A$3)+SUMIFS(#REF!,#REF!,$A158,#REF!,Z$5,#REF!,"yes")))</f>
        <v>#REF!</v>
      </c>
      <c r="AA158" s="16" t="e">
        <f>-IF($A$3="KY-Bluegrass (Consolidated)",SUMIFS(#REF!,#REF!,$A158,#REF!,AA$5),IF($A$3="KY-Bluegrass",0,SUMIFS(#REF!,#REF!,$A158,#REF!,AA$5,#REF!,$A$3)+SUMIFS(#REF!,#REF!,$A158,#REF!,AA$5,#REF!,"yes")))</f>
        <v>#REF!</v>
      </c>
      <c r="AB158" s="16" t="e">
        <f>-IF($A$3="KY-Bluegrass (Consolidated)",SUMIFS(#REF!,#REF!,$A158,#REF!,AB$5),IF($A$3="KY-Bluegrass",0,SUMIFS(#REF!,#REF!,$A158,#REF!,AB$5,#REF!,$A$3)+SUMIFS(#REF!,#REF!,$A158,#REF!,AB$5,#REF!,"yes")))</f>
        <v>#REF!</v>
      </c>
      <c r="AC158" s="16" t="e">
        <f>-IF($A$3="KY-Bluegrass (Consolidated)",SUMIFS(#REF!,#REF!,$A158,#REF!,AC$5),IF($A$3="KY-Bluegrass",0,SUMIFS(#REF!,#REF!,$A158,#REF!,AC$5,#REF!,$A$3)+SUMIFS(#REF!,#REF!,$A158,#REF!,AC$5,#REF!,"yes")))</f>
        <v>#REF!</v>
      </c>
      <c r="AD158" s="16" t="e">
        <f>-IF($A$3="KY-Bluegrass (Consolidated)",SUMIFS(#REF!,#REF!,$A158,#REF!,AD$5),IF($A$3="KY-Bluegrass",0,SUMIFS(#REF!,#REF!,$A158,#REF!,AD$5,#REF!,$A$3)+SUMIFS(#REF!,#REF!,$A158,#REF!,AD$5,#REF!,"yes")))</f>
        <v>#REF!</v>
      </c>
      <c r="AE158" s="16" t="e">
        <f t="shared" ref="AE158:AE159" si="194">SUM(S158:AD158)</f>
        <v>#REF!</v>
      </c>
      <c r="AF158" s="16" t="e">
        <f>-IF($A$3="KY-Bluegrass (Consolidated)",SUMIFS(#REF!,#REF!,$A158,#REF!,AF$5),IF($A$3="KY-Bluegrass",0,SUMIFS(#REF!,#REF!,$A158,#REF!,AF$5,#REF!,$A$3)+SUMIFS(#REF!,#REF!,$A158,#REF!,AF$5,#REF!,"yes")))</f>
        <v>#REF!</v>
      </c>
      <c r="AG158" s="16" t="e">
        <f>-IF($A$3="KY-Bluegrass (Consolidated)",SUMIFS(#REF!,#REF!,$A158,#REF!,AG$5),IF($A$3="KY-Bluegrass",0,SUMIFS(#REF!,#REF!,$A158,#REF!,AG$5,#REF!,$A$3)+SUMIFS(#REF!,#REF!,$A158,#REF!,AG$5,#REF!,"yes")))</f>
        <v>#REF!</v>
      </c>
      <c r="AH158" s="16" t="e">
        <f>-IF($A$3="KY-Bluegrass (Consolidated)",SUMIFS(#REF!,#REF!,$A158,#REF!,AH$5),IF($A$3="KY-Bluegrass",0,SUMIFS(#REF!,#REF!,$A158,#REF!,AH$5,#REF!,$A$3)+SUMIFS(#REF!,#REF!,$A158,#REF!,AH$5,#REF!,"yes")))</f>
        <v>#REF!</v>
      </c>
      <c r="AI158" s="16" t="e">
        <f>-IF($A$3="KY-Bluegrass (Consolidated)",SUMIFS(#REF!,#REF!,$A158,#REF!,AI$5),IF($A$3="KY-Bluegrass",0,SUMIFS(#REF!,#REF!,$A158,#REF!,AI$5,#REF!,$A$3)+SUMIFS(#REF!,#REF!,$A158,#REF!,AI$5,#REF!,"yes")))</f>
        <v>#REF!</v>
      </c>
      <c r="AJ158" s="16" t="e">
        <f>-IF($A$3="KY-Bluegrass (Consolidated)",SUMIFS(#REF!,#REF!,$A158,#REF!,AJ$5),IF($A$3="KY-Bluegrass",0,SUMIFS(#REF!,#REF!,$A158,#REF!,AJ$5,#REF!,$A$3)+SUMIFS(#REF!,#REF!,$A158,#REF!,AJ$5,#REF!,"yes")))</f>
        <v>#REF!</v>
      </c>
      <c r="AK158" s="16" t="e">
        <f>-IF($A$3="KY-Bluegrass (Consolidated)",SUMIFS(#REF!,#REF!,$A158,#REF!,AK$5),IF($A$3="KY-Bluegrass",0,SUMIFS(#REF!,#REF!,$A158,#REF!,AK$5,#REF!,$A$3)+SUMIFS(#REF!,#REF!,$A158,#REF!,AK$5,#REF!,"yes")))</f>
        <v>#REF!</v>
      </c>
      <c r="AL158" s="16" t="e">
        <f>-IF($A$3="KY-Bluegrass (Consolidated)",SUMIFS(#REF!,#REF!,$A158,#REF!,AL$5),IF($A$3="KY-Bluegrass",0,SUMIFS(#REF!,#REF!,$A158,#REF!,AL$5,#REF!,$A$3)+SUMIFS(#REF!,#REF!,$A158,#REF!,AL$5,#REF!,"yes")))</f>
        <v>#REF!</v>
      </c>
      <c r="AM158" s="16" t="e">
        <f>-IF($A$3="KY-Bluegrass (Consolidated)",SUMIFS(#REF!,#REF!,$A158,#REF!,AM$5),IF($A$3="KY-Bluegrass",0,SUMIFS(#REF!,#REF!,$A158,#REF!,AM$5,#REF!,$A$3)+SUMIFS(#REF!,#REF!,$A158,#REF!,AM$5,#REF!,"yes")))</f>
        <v>#REF!</v>
      </c>
      <c r="AN158" s="16" t="e">
        <f>-IF($A$3="KY-Bluegrass (Consolidated)",SUMIFS(#REF!,#REF!,$A158,#REF!,AN$5),IF($A$3="KY-Bluegrass",0,SUMIFS(#REF!,#REF!,$A158,#REF!,AN$5,#REF!,$A$3)+SUMIFS(#REF!,#REF!,$A158,#REF!,AN$5,#REF!,"yes")))</f>
        <v>#REF!</v>
      </c>
      <c r="AO158" s="16" t="e">
        <f>-IF($A$3="KY-Bluegrass (Consolidated)",SUMIFS(#REF!,#REF!,$A158,#REF!,AO$5),IF($A$3="KY-Bluegrass",0,SUMIFS(#REF!,#REF!,$A158,#REF!,AO$5,#REF!,$A$3)+SUMIFS(#REF!,#REF!,$A158,#REF!,AO$5,#REF!,"yes")))</f>
        <v>#REF!</v>
      </c>
      <c r="AP158" s="16" t="e">
        <f>-IF($A$3="KY-Bluegrass (Consolidated)",SUMIFS(#REF!,#REF!,$A158,#REF!,AP$5),IF($A$3="KY-Bluegrass",0,SUMIFS(#REF!,#REF!,$A158,#REF!,AP$5,#REF!,$A$3)+SUMIFS(#REF!,#REF!,$A158,#REF!,AP$5,#REF!,"yes")))</f>
        <v>#REF!</v>
      </c>
      <c r="AQ158" s="16" t="e">
        <f>-IF($A$3="KY-Bluegrass (Consolidated)",SUMIFS(#REF!,#REF!,$A158,#REF!,AQ$5),IF($A$3="KY-Bluegrass",0,SUMIFS(#REF!,#REF!,$A158,#REF!,AQ$5,#REF!,$A$3)+SUMIFS(#REF!,#REF!,$A158,#REF!,AQ$5,#REF!,"yes")))</f>
        <v>#REF!</v>
      </c>
      <c r="AR158" s="16" t="e">
        <f t="shared" ref="AR158:AR159" si="195">SUM(AF158:AQ158)</f>
        <v>#REF!</v>
      </c>
      <c r="AS158" s="16" t="e">
        <f>-IF($A$3="KY-Bluegrass (Consolidated)",SUMIFS(#REF!,#REF!,$A158,#REF!,AS$5),IF($A$3="KY-Bluegrass",0,SUMIFS(#REF!,#REF!,$A158,#REF!,AS$5,#REF!,$A$3)+SUMIFS(#REF!,#REF!,$A158,#REF!,AS$5,#REF!,"yes")))</f>
        <v>#REF!</v>
      </c>
      <c r="AT158" s="16" t="e">
        <f>-IF($A$3="KY-Bluegrass (Consolidated)",SUMIFS(#REF!,#REF!,$A158,#REF!,AT$5),IF($A$3="KY-Bluegrass",0,SUMIFS(#REF!,#REF!,$A158,#REF!,AT$5,#REF!,$A$3)+SUMIFS(#REF!,#REF!,$A158,#REF!,AT$5,#REF!,"yes")))</f>
        <v>#REF!</v>
      </c>
      <c r="AU158" s="16" t="e">
        <f>-IF($A$3="KY-Bluegrass (Consolidated)",SUMIFS(#REF!,#REF!,$A158,#REF!,AU$5),IF($A$3="KY-Bluegrass",0,SUMIFS(#REF!,#REF!,$A158,#REF!,AU$5,#REF!,$A$3)+SUMIFS(#REF!,#REF!,$A158,#REF!,AU$5,#REF!,"yes")))</f>
        <v>#REF!</v>
      </c>
      <c r="AV158" s="16" t="e">
        <f>-IF($A$3="KY-Bluegrass (Consolidated)",SUMIFS(#REF!,#REF!,$A158,#REF!,AV$5),IF($A$3="KY-Bluegrass",0,SUMIFS(#REF!,#REF!,$A158,#REF!,AV$5,#REF!,$A$3)+SUMIFS(#REF!,#REF!,$A158,#REF!,AV$5,#REF!,"yes")))</f>
        <v>#REF!</v>
      </c>
      <c r="AW158" s="16" t="e">
        <f>-IF($A$3="KY-Bluegrass (Consolidated)",SUMIFS(#REF!,#REF!,$A158,#REF!,AW$5),IF($A$3="KY-Bluegrass",0,SUMIFS(#REF!,#REF!,$A158,#REF!,AW$5,#REF!,$A$3)+SUMIFS(#REF!,#REF!,$A158,#REF!,AW$5,#REF!,"yes")))</f>
        <v>#REF!</v>
      </c>
      <c r="AX158" s="16" t="e">
        <f>-IF($A$3="KY-Bluegrass (Consolidated)",SUMIFS(#REF!,#REF!,$A158,#REF!,AX$5),IF($A$3="KY-Bluegrass",0,SUMIFS(#REF!,#REF!,$A158,#REF!,AX$5,#REF!,$A$3)+SUMIFS(#REF!,#REF!,$A158,#REF!,AX$5,#REF!,"yes")))</f>
        <v>#REF!</v>
      </c>
      <c r="AY158" s="16" t="e">
        <f>-IF($A$3="KY-Bluegrass (Consolidated)",SUMIFS(#REF!,#REF!,$A158,#REF!,AY$5),IF($A$3="KY-Bluegrass",0,SUMIFS(#REF!,#REF!,$A158,#REF!,AY$5,#REF!,$A$3)+SUMIFS(#REF!,#REF!,$A158,#REF!,AY$5,#REF!,"yes")))</f>
        <v>#REF!</v>
      </c>
      <c r="AZ158" s="16" t="e">
        <f>-IF($A$3="KY-Bluegrass (Consolidated)",SUMIFS(#REF!,#REF!,$A158,#REF!,AZ$5),IF($A$3="KY-Bluegrass",0,SUMIFS(#REF!,#REF!,$A158,#REF!,AZ$5,#REF!,$A$3)+SUMIFS(#REF!,#REF!,$A158,#REF!,AZ$5,#REF!,"yes")))</f>
        <v>#REF!</v>
      </c>
      <c r="BA158" s="16" t="e">
        <f>-IF($A$3="KY-Bluegrass (Consolidated)",SUMIFS(#REF!,#REF!,$A158,#REF!,BA$5),IF($A$3="KY-Bluegrass",0,SUMIFS(#REF!,#REF!,$A158,#REF!,BA$5,#REF!,$A$3)+SUMIFS(#REF!,#REF!,$A158,#REF!,BA$5,#REF!,"yes")))</f>
        <v>#REF!</v>
      </c>
      <c r="BB158" s="16">
        <f>_xlfn.XLOOKUP($A158,'IS Water Forecast'!$A:$A,'IS Water Forecast'!F:F,0,0)+_xlfn.XLOOKUP($A158,'IS WW Forecast'!$A:$A,'IS WW Forecast'!F:F,0,0)</f>
        <v>0</v>
      </c>
      <c r="BC158" s="16">
        <f>_xlfn.XLOOKUP($A158,'IS Water Forecast'!$A:$A,'IS Water Forecast'!G:G,0,0)+_xlfn.XLOOKUP($A158,'IS WW Forecast'!$A:$A,'IS WW Forecast'!G:G,0,0)</f>
        <v>0</v>
      </c>
      <c r="BD158" s="16">
        <f>_xlfn.XLOOKUP($A158,'IS Water Forecast'!$A:$A,'IS Water Forecast'!H:H,0,0)+_xlfn.XLOOKUP($A158,'IS WW Forecast'!$A:$A,'IS WW Forecast'!H:H,0,0)</f>
        <v>0</v>
      </c>
      <c r="BE158" s="16" t="e">
        <f t="shared" ref="BE158:BE159" si="196">SUM(AS158:BD158)</f>
        <v>#REF!</v>
      </c>
      <c r="BF158" s="16">
        <f>_xlfn.XLOOKUP($A158,'IS Water Forecast'!$A:$A,'IS Water Forecast'!J:J,0,0)+_xlfn.XLOOKUP($A158,'IS WW Forecast'!$A:$A,'IS WW Forecast'!J:J,0,0)</f>
        <v>0</v>
      </c>
      <c r="BG158" s="16">
        <f>_xlfn.XLOOKUP($A158,'IS Water Forecast'!$A:$A,'IS Water Forecast'!K:K,0,0)+_xlfn.XLOOKUP($A158,'IS WW Forecast'!$A:$A,'IS WW Forecast'!K:K,0,0)</f>
        <v>0</v>
      </c>
      <c r="BH158" s="16">
        <f>_xlfn.XLOOKUP($A158,'IS Water Forecast'!$A:$A,'IS Water Forecast'!L:L,0,0)+_xlfn.XLOOKUP($A158,'IS WW Forecast'!$A:$A,'IS WW Forecast'!L:L,0,0)</f>
        <v>0</v>
      </c>
      <c r="BI158" s="16">
        <f>_xlfn.XLOOKUP($A158,'IS Water Forecast'!$A:$A,'IS Water Forecast'!M:M,0,0)+_xlfn.XLOOKUP($A158,'IS WW Forecast'!$A:$A,'IS WW Forecast'!M:M,0,0)</f>
        <v>0</v>
      </c>
      <c r="BJ158" s="16">
        <f>_xlfn.XLOOKUP($A158,'IS Water Forecast'!$A:$A,'IS Water Forecast'!N:N,0,0)+_xlfn.XLOOKUP($A158,'IS WW Forecast'!$A:$A,'IS WW Forecast'!N:N,0,0)</f>
        <v>0</v>
      </c>
      <c r="BK158" s="16">
        <f>_xlfn.XLOOKUP($A158,'IS Water Forecast'!$A:$A,'IS Water Forecast'!O:O,0,0)+_xlfn.XLOOKUP($A158,'IS WW Forecast'!$A:$A,'IS WW Forecast'!O:O,0,0)</f>
        <v>0</v>
      </c>
      <c r="BL158" s="16">
        <f>_xlfn.XLOOKUP($A158,'IS Water Forecast'!$A:$A,'IS Water Forecast'!P:P,0,0)+_xlfn.XLOOKUP($A158,'IS WW Forecast'!$A:$A,'IS WW Forecast'!P:P,0,0)</f>
        <v>0</v>
      </c>
      <c r="BM158" s="16">
        <f>_xlfn.XLOOKUP($A158,'IS Water Forecast'!$A:$A,'IS Water Forecast'!Q:Q,0,0)+_xlfn.XLOOKUP($A158,'IS WW Forecast'!$A:$A,'IS WW Forecast'!Q:Q,0,0)</f>
        <v>0</v>
      </c>
      <c r="BN158" s="16">
        <f>_xlfn.XLOOKUP($A158,'IS Water Forecast'!$A:$A,'IS Water Forecast'!R:R,0,0)+_xlfn.XLOOKUP($A158,'IS WW Forecast'!$A:$A,'IS WW Forecast'!R:R,0,0)</f>
        <v>0</v>
      </c>
      <c r="BO158" s="16">
        <f>_xlfn.XLOOKUP($A158,'IS Water Forecast'!$A:$A,'IS Water Forecast'!S:S,0,0)+_xlfn.XLOOKUP($A158,'IS WW Forecast'!$A:$A,'IS WW Forecast'!S:S,0,0)</f>
        <v>0</v>
      </c>
      <c r="BP158" s="16">
        <f>_xlfn.XLOOKUP($A158,'IS Water Forecast'!$A:$A,'IS Water Forecast'!T:T,0,0)+_xlfn.XLOOKUP($A158,'IS WW Forecast'!$A:$A,'IS WW Forecast'!T:T,0,0)</f>
        <v>0</v>
      </c>
      <c r="BQ158" s="16">
        <f>_xlfn.XLOOKUP($A158,'IS Water Forecast'!$A:$A,'IS Water Forecast'!U:U,0,0)+_xlfn.XLOOKUP($A158,'IS WW Forecast'!$A:$A,'IS WW Forecast'!U:U,0,0)</f>
        <v>0</v>
      </c>
      <c r="BR158" s="16">
        <f t="shared" si="177"/>
        <v>0</v>
      </c>
      <c r="BS158" s="16">
        <f>_xlfn.XLOOKUP($A158,'IS Water Forecast'!$A:$A,'IS Water Forecast'!W:W,0,0)+_xlfn.XLOOKUP($A158,'IS WW Forecast'!$A:$A,'IS WW Forecast'!W:W,0,0)</f>
        <v>0</v>
      </c>
      <c r="BT158" s="16">
        <f>_xlfn.XLOOKUP($A158,'IS Water Forecast'!$A:$A,'IS Water Forecast'!X:X,0,0)+_xlfn.XLOOKUP($A158,'IS WW Forecast'!$A:$A,'IS WW Forecast'!X:X,0,0)</f>
        <v>0</v>
      </c>
      <c r="BU158" s="16">
        <f>_xlfn.XLOOKUP($A158,'IS Water Forecast'!$A:$A,'IS Water Forecast'!Y:Y,0,0)+_xlfn.XLOOKUP($A158,'IS WW Forecast'!$A:$A,'IS WW Forecast'!Y:Y,0,0)</f>
        <v>0</v>
      </c>
      <c r="BV158" s="16">
        <f>_xlfn.XLOOKUP($A158,'IS Water Forecast'!$A:$A,'IS Water Forecast'!Z:Z,0,0)+_xlfn.XLOOKUP($A158,'IS WW Forecast'!$A:$A,'IS WW Forecast'!Z:Z,0,0)</f>
        <v>0</v>
      </c>
      <c r="BW158" s="16">
        <f>_xlfn.XLOOKUP($A158,'IS Water Forecast'!$A:$A,'IS Water Forecast'!AA:AA,0,0)+_xlfn.XLOOKUP($A158,'IS WW Forecast'!$A:$A,'IS WW Forecast'!AA:AA,0,0)</f>
        <v>0</v>
      </c>
      <c r="BX158" s="16">
        <f>_xlfn.XLOOKUP($A158,'IS Water Forecast'!$A:$A,'IS Water Forecast'!AB:AB,0,0)+_xlfn.XLOOKUP($A158,'IS WW Forecast'!$A:$A,'IS WW Forecast'!AB:AB,0,0)</f>
        <v>0</v>
      </c>
      <c r="BY158" s="16">
        <f>_xlfn.XLOOKUP($A158,'IS Water Forecast'!$A:$A,'IS Water Forecast'!AC:AC,0,0)+_xlfn.XLOOKUP($A158,'IS WW Forecast'!$A:$A,'IS WW Forecast'!AC:AC,0,0)</f>
        <v>0</v>
      </c>
      <c r="BZ158" s="16">
        <f>_xlfn.XLOOKUP($A158,'IS Water Forecast'!$A:$A,'IS Water Forecast'!AD:AD,0,0)+_xlfn.XLOOKUP($A158,'IS WW Forecast'!$A:$A,'IS WW Forecast'!AD:AD,0,0)</f>
        <v>0</v>
      </c>
      <c r="CA158" s="16">
        <f>_xlfn.XLOOKUP($A158,'IS Water Forecast'!$A:$A,'IS Water Forecast'!AE:AE,0,0)+_xlfn.XLOOKUP($A158,'IS WW Forecast'!$A:$A,'IS WW Forecast'!AE:AE,0,0)</f>
        <v>0</v>
      </c>
      <c r="CB158" s="16">
        <f>_xlfn.XLOOKUP($A158,'IS Water Forecast'!$A:$A,'IS Water Forecast'!AF:AF,0,0)+_xlfn.XLOOKUP($A158,'IS WW Forecast'!$A:$A,'IS WW Forecast'!AF:AF,0,0)</f>
        <v>0</v>
      </c>
      <c r="CC158" s="16">
        <f>_xlfn.XLOOKUP($A158,'IS Water Forecast'!$A:$A,'IS Water Forecast'!AG:AG,0,0)+_xlfn.XLOOKUP($A158,'IS WW Forecast'!$A:$A,'IS WW Forecast'!AG:AG,0,0)</f>
        <v>0</v>
      </c>
      <c r="CD158" s="16">
        <f>_xlfn.XLOOKUP($A158,'IS Water Forecast'!$A:$A,'IS Water Forecast'!AH:AH,0,0)+_xlfn.XLOOKUP($A158,'IS WW Forecast'!$A:$A,'IS WW Forecast'!AH:AH,0,0)</f>
        <v>0</v>
      </c>
      <c r="CE158" s="16">
        <f t="shared" si="178"/>
        <v>0</v>
      </c>
      <c r="CF158" s="16">
        <f>_xlfn.XLOOKUP($A158,'IS Water Forecast'!$A:$A,'IS Water Forecast'!AJ:AJ,0,0)+_xlfn.XLOOKUP($A158,'IS WW Forecast'!$A:$A,'IS WW Forecast'!AJ:AJ,0,0)</f>
        <v>0</v>
      </c>
      <c r="CG158" s="16">
        <f>_xlfn.XLOOKUP($A158,'IS Water Forecast'!$A:$A,'IS Water Forecast'!AK:AK,0,0)+_xlfn.XLOOKUP($A158,'IS WW Forecast'!$A:$A,'IS WW Forecast'!AK:AK,0,0)</f>
        <v>0</v>
      </c>
      <c r="CH158" s="16">
        <f>_xlfn.XLOOKUP($A158,'IS Water Forecast'!$A:$A,'IS Water Forecast'!AL:AL,0,0)+_xlfn.XLOOKUP($A158,'IS WW Forecast'!$A:$A,'IS WW Forecast'!AL:AL,0,0)</f>
        <v>0</v>
      </c>
      <c r="CI158" s="16">
        <f>_xlfn.XLOOKUP($A158,'IS Water Forecast'!$A:$A,'IS Water Forecast'!AM:AM,0,0)+_xlfn.XLOOKUP($A158,'IS WW Forecast'!$A:$A,'IS WW Forecast'!AM:AM,0,0)</f>
        <v>0</v>
      </c>
      <c r="CJ158" s="16">
        <f>_xlfn.XLOOKUP($A158,'IS Water Forecast'!$A:$A,'IS Water Forecast'!AN:AN,0,0)+_xlfn.XLOOKUP($A158,'IS WW Forecast'!$A:$A,'IS WW Forecast'!AN:AN,0,0)</f>
        <v>0</v>
      </c>
      <c r="CK158" s="16">
        <f>_xlfn.XLOOKUP($A158,'IS Water Forecast'!$A:$A,'IS Water Forecast'!AO:AO,0,0)+_xlfn.XLOOKUP($A158,'IS WW Forecast'!$A:$A,'IS WW Forecast'!AO:AO,0,0)</f>
        <v>0</v>
      </c>
      <c r="CL158" s="16">
        <f>_xlfn.XLOOKUP($A158,'IS Water Forecast'!$A:$A,'IS Water Forecast'!AP:AP,0,0)+_xlfn.XLOOKUP($A158,'IS WW Forecast'!$A:$A,'IS WW Forecast'!AP:AP,0,0)</f>
        <v>0</v>
      </c>
      <c r="CM158" s="16">
        <f>_xlfn.XLOOKUP($A158,'IS Water Forecast'!$A:$A,'IS Water Forecast'!AQ:AQ,0,0)+_xlfn.XLOOKUP($A158,'IS WW Forecast'!$A:$A,'IS WW Forecast'!AQ:AQ,0,0)</f>
        <v>0</v>
      </c>
      <c r="CN158" s="16">
        <f>_xlfn.XLOOKUP($A158,'IS Water Forecast'!$A:$A,'IS Water Forecast'!AR:AR,0,0)+_xlfn.XLOOKUP($A158,'IS WW Forecast'!$A:$A,'IS WW Forecast'!AR:AR,0,0)</f>
        <v>0</v>
      </c>
      <c r="CO158" s="16">
        <f>_xlfn.XLOOKUP($A158,'IS Water Forecast'!$A:$A,'IS Water Forecast'!AS:AS,0,0)+_xlfn.XLOOKUP($A158,'IS WW Forecast'!$A:$A,'IS WW Forecast'!AS:AS,0,0)</f>
        <v>0</v>
      </c>
      <c r="CP158" s="16">
        <f>_xlfn.XLOOKUP($A158,'IS Water Forecast'!$A:$A,'IS Water Forecast'!AT:AT,0,0)+_xlfn.XLOOKUP($A158,'IS WW Forecast'!$A:$A,'IS WW Forecast'!AT:AT,0,0)</f>
        <v>0</v>
      </c>
      <c r="CQ158" s="16">
        <f>_xlfn.XLOOKUP($A158,'IS Water Forecast'!$A:$A,'IS Water Forecast'!AU:AU,0,0)+_xlfn.XLOOKUP($A158,'IS WW Forecast'!$A:$A,'IS WW Forecast'!AU:AU,0,0)</f>
        <v>0</v>
      </c>
      <c r="CR158" s="16">
        <f t="shared" si="179"/>
        <v>0</v>
      </c>
      <c r="CS158" s="16">
        <f>_xlfn.XLOOKUP($A158,'IS Water Forecast'!$A:$A,'IS Water Forecast'!AW:AW,0,0)+_xlfn.XLOOKUP($A158,'IS WW Forecast'!$A:$A,'IS WW Forecast'!AW:AW,0,0)</f>
        <v>0</v>
      </c>
      <c r="CT158" s="16">
        <f>_xlfn.XLOOKUP($A158,'IS Water Forecast'!$A:$A,'IS Water Forecast'!AX:AX,0,0)+_xlfn.XLOOKUP($A158,'IS WW Forecast'!$A:$A,'IS WW Forecast'!AX:AX,0,0)</f>
        <v>0</v>
      </c>
      <c r="CU158" s="16">
        <f>_xlfn.XLOOKUP($A158,'IS Water Forecast'!$A:$A,'IS Water Forecast'!AY:AY,0,0)+_xlfn.XLOOKUP($A158,'IS WW Forecast'!$A:$A,'IS WW Forecast'!AY:AY,0,0)</f>
        <v>0</v>
      </c>
      <c r="CV158" s="16">
        <f>_xlfn.XLOOKUP($A158,'IS Water Forecast'!$A:$A,'IS Water Forecast'!AZ:AZ,0,0)+_xlfn.XLOOKUP($A158,'IS WW Forecast'!$A:$A,'IS WW Forecast'!AZ:AZ,0,0)</f>
        <v>0</v>
      </c>
      <c r="CW158" s="16">
        <f>_xlfn.XLOOKUP($A158,'IS Water Forecast'!$A:$A,'IS Water Forecast'!BA:BA,0,0)+_xlfn.XLOOKUP($A158,'IS WW Forecast'!$A:$A,'IS WW Forecast'!BA:BA,0,0)</f>
        <v>0</v>
      </c>
      <c r="CX158" s="16">
        <f>_xlfn.XLOOKUP($A158,'IS Water Forecast'!$A:$A,'IS Water Forecast'!BB:BB,0,0)+_xlfn.XLOOKUP($A158,'IS WW Forecast'!$A:$A,'IS WW Forecast'!BB:BB,0,0)</f>
        <v>0</v>
      </c>
      <c r="CY158" s="16">
        <f>_xlfn.XLOOKUP($A158,'IS Water Forecast'!$A:$A,'IS Water Forecast'!BC:BC,0,0)+_xlfn.XLOOKUP($A158,'IS WW Forecast'!$A:$A,'IS WW Forecast'!BC:BC,0,0)</f>
        <v>0</v>
      </c>
      <c r="CZ158" s="16">
        <f t="shared" si="180"/>
        <v>0</v>
      </c>
      <c r="DA158" s="164" t="e">
        <f t="shared" si="181"/>
        <v>#REF!</v>
      </c>
      <c r="DB158" s="16">
        <f>_xlfn.XLOOKUP($A158,'IS Water Forecast'!$A:$A,'IS Water Forecast'!BF:BF,0,0)+_xlfn.XLOOKUP($A158,'IS WW Forecast'!$A:$A,'IS WW Forecast'!BF:BF,0,0)</f>
        <v>0</v>
      </c>
      <c r="DC158" s="16" t="e">
        <f t="shared" si="182"/>
        <v>#REF!</v>
      </c>
      <c r="DD158" s="16" t="e">
        <f t="shared" si="183"/>
        <v>#REF!</v>
      </c>
      <c r="DE158" s="16">
        <f t="shared" si="184"/>
        <v>0</v>
      </c>
      <c r="DF158" s="22"/>
      <c r="DG158" s="22"/>
      <c r="DH158" s="22"/>
    </row>
    <row r="159" spans="1:112" x14ac:dyDescent="0.25">
      <c r="A159" s="13">
        <v>405100</v>
      </c>
      <c r="B159" s="14">
        <f t="shared" si="156"/>
        <v>154</v>
      </c>
      <c r="C159" s="19" t="str">
        <f t="shared" si="185"/>
        <v>405.100</v>
      </c>
      <c r="D159" s="13" t="s">
        <v>22</v>
      </c>
      <c r="E159" s="13"/>
      <c r="F159" s="16" t="e">
        <f>-IF($A$3="KY-Bluegrass (Consolidated)",SUMIFS(#REF!,#REF!,$A159,#REF!,F$5),IF($A$3="KY-Bluegrass",0,SUMIFS(#REF!,#REF!,$A159,#REF!,F$5,#REF!,$A$3)+SUMIFS(#REF!,#REF!,$A159,#REF!,F$5,#REF!,"yes")))</f>
        <v>#REF!</v>
      </c>
      <c r="G159" s="16" t="e">
        <f>-IF($A$3="KY-Bluegrass (Consolidated)",SUMIFS(#REF!,#REF!,$A159,#REF!,G$5),IF($A$3="KY-Bluegrass",0,SUMIFS(#REF!,#REF!,$A159,#REF!,G$5,#REF!,$A$3)+SUMIFS(#REF!,#REF!,$A159,#REF!,G$5,#REF!,"yes")))</f>
        <v>#REF!</v>
      </c>
      <c r="H159" s="16" t="e">
        <f>-IF($A$3="KY-Bluegrass (Consolidated)",SUMIFS(#REF!,#REF!,$A159,#REF!,H$5),IF($A$3="KY-Bluegrass",0,SUMIFS(#REF!,#REF!,$A159,#REF!,H$5,#REF!,$A$3)+SUMIFS(#REF!,#REF!,$A159,#REF!,H$5,#REF!,"yes")))</f>
        <v>#REF!</v>
      </c>
      <c r="I159" s="16" t="e">
        <f>-IF($A$3="KY-Bluegrass (Consolidated)",SUMIFS(#REF!,#REF!,$A159,#REF!,I$5),IF($A$3="KY-Bluegrass",0,SUMIFS(#REF!,#REF!,$A159,#REF!,I$5,#REF!,$A$3)+SUMIFS(#REF!,#REF!,$A159,#REF!,I$5,#REF!,"yes")))</f>
        <v>#REF!</v>
      </c>
      <c r="J159" s="16" t="e">
        <f>-IF($A$3="KY-Bluegrass (Consolidated)",SUMIFS(#REF!,#REF!,$A159,#REF!,J$5),IF($A$3="KY-Bluegrass",0,SUMIFS(#REF!,#REF!,$A159,#REF!,J$5,#REF!,$A$3)+SUMIFS(#REF!,#REF!,$A159,#REF!,J$5,#REF!,"yes")))</f>
        <v>#REF!</v>
      </c>
      <c r="K159" s="16" t="e">
        <f>-IF($A$3="KY-Bluegrass (Consolidated)",SUMIFS(#REF!,#REF!,$A159,#REF!,K$5),IF($A$3="KY-Bluegrass",0,SUMIFS(#REF!,#REF!,$A159,#REF!,K$5,#REF!,$A$3)+SUMIFS(#REF!,#REF!,$A159,#REF!,K$5,#REF!,"yes")))</f>
        <v>#REF!</v>
      </c>
      <c r="L159" s="16" t="e">
        <f>-IF($A$3="KY-Bluegrass (Consolidated)",SUMIFS(#REF!,#REF!,$A159,#REF!,L$5),IF($A$3="KY-Bluegrass",0,SUMIFS(#REF!,#REF!,$A159,#REF!,L$5,#REF!,$A$3)+SUMIFS(#REF!,#REF!,$A159,#REF!,L$5,#REF!,"yes")))</f>
        <v>#REF!</v>
      </c>
      <c r="M159" s="16" t="e">
        <f>-IF($A$3="KY-Bluegrass (Consolidated)",SUMIFS(#REF!,#REF!,$A159,#REF!,M$5),IF($A$3="KY-Bluegrass",0,SUMIFS(#REF!,#REF!,$A159,#REF!,M$5,#REF!,$A$3)+SUMIFS(#REF!,#REF!,$A159,#REF!,M$5,#REF!,"yes")))</f>
        <v>#REF!</v>
      </c>
      <c r="N159" s="16" t="e">
        <f>-IF($A$3="KY-Bluegrass (Consolidated)",SUMIFS(#REF!,#REF!,$A159,#REF!,N$5),IF($A$3="KY-Bluegrass",0,SUMIFS(#REF!,#REF!,$A159,#REF!,N$5,#REF!,$A$3)+SUMIFS(#REF!,#REF!,$A159,#REF!,N$5,#REF!,"yes")))</f>
        <v>#REF!</v>
      </c>
      <c r="O159" s="16" t="e">
        <f>-IF($A$3="KY-Bluegrass (Consolidated)",SUMIFS(#REF!,#REF!,$A159,#REF!,O$5),IF($A$3="KY-Bluegrass",0,SUMIFS(#REF!,#REF!,$A159,#REF!,O$5,#REF!,$A$3)+SUMIFS(#REF!,#REF!,$A159,#REF!,O$5,#REF!,"yes")))</f>
        <v>#REF!</v>
      </c>
      <c r="P159" s="16" t="e">
        <f>-IF($A$3="KY-Bluegrass (Consolidated)",SUMIFS(#REF!,#REF!,$A159,#REF!,P$5),IF($A$3="KY-Bluegrass",0,SUMIFS(#REF!,#REF!,$A159,#REF!,P$5,#REF!,$A$3)+SUMIFS(#REF!,#REF!,$A159,#REF!,P$5,#REF!,"yes")))</f>
        <v>#REF!</v>
      </c>
      <c r="Q159" s="16" t="e">
        <f>-IF($A$3="KY-Bluegrass (Consolidated)",SUMIFS(#REF!,#REF!,$A159,#REF!,Q$5),IF($A$3="KY-Bluegrass",0,SUMIFS(#REF!,#REF!,$A159,#REF!,Q$5,#REF!,$A$3)+SUMIFS(#REF!,#REF!,$A159,#REF!,Q$5,#REF!,"yes")))</f>
        <v>#REF!</v>
      </c>
      <c r="R159" s="16" t="e">
        <f t="shared" si="193"/>
        <v>#REF!</v>
      </c>
      <c r="S159" s="16" t="e">
        <f>-IF($A$3="KY-Bluegrass (Consolidated)",SUMIFS(#REF!,#REF!,$A159,#REF!,S$5),IF($A$3="KY-Bluegrass",0,SUMIFS(#REF!,#REF!,$A159,#REF!,S$5,#REF!,$A$3)+SUMIFS(#REF!,#REF!,$A159,#REF!,S$5,#REF!,"yes")))</f>
        <v>#REF!</v>
      </c>
      <c r="T159" s="16" t="e">
        <f>-IF($A$3="KY-Bluegrass (Consolidated)",SUMIFS(#REF!,#REF!,$A159,#REF!,T$5),IF($A$3="KY-Bluegrass",0,SUMIFS(#REF!,#REF!,$A159,#REF!,T$5,#REF!,$A$3)+SUMIFS(#REF!,#REF!,$A159,#REF!,T$5,#REF!,"yes")))</f>
        <v>#REF!</v>
      </c>
      <c r="U159" s="16" t="e">
        <f>-IF($A$3="KY-Bluegrass (Consolidated)",SUMIFS(#REF!,#REF!,$A159,#REF!,U$5),IF($A$3="KY-Bluegrass",0,SUMIFS(#REF!,#REF!,$A159,#REF!,U$5,#REF!,$A$3)+SUMIFS(#REF!,#REF!,$A159,#REF!,U$5,#REF!,"yes")))</f>
        <v>#REF!</v>
      </c>
      <c r="V159" s="16" t="e">
        <f>-IF($A$3="KY-Bluegrass (Consolidated)",SUMIFS(#REF!,#REF!,$A159,#REF!,V$5),IF($A$3="KY-Bluegrass",0,SUMIFS(#REF!,#REF!,$A159,#REF!,V$5,#REF!,$A$3)+SUMIFS(#REF!,#REF!,$A159,#REF!,V$5,#REF!,"yes")))</f>
        <v>#REF!</v>
      </c>
      <c r="W159" s="16" t="e">
        <f>-IF($A$3="KY-Bluegrass (Consolidated)",SUMIFS(#REF!,#REF!,$A159,#REF!,W$5),IF($A$3="KY-Bluegrass",0,SUMIFS(#REF!,#REF!,$A159,#REF!,W$5,#REF!,$A$3)+SUMIFS(#REF!,#REF!,$A159,#REF!,W$5,#REF!,"yes")))</f>
        <v>#REF!</v>
      </c>
      <c r="X159" s="16" t="e">
        <f>-IF($A$3="KY-Bluegrass (Consolidated)",SUMIFS(#REF!,#REF!,$A159,#REF!,X$5),IF($A$3="KY-Bluegrass",0,SUMIFS(#REF!,#REF!,$A159,#REF!,X$5,#REF!,$A$3)+SUMIFS(#REF!,#REF!,$A159,#REF!,X$5,#REF!,"yes")))</f>
        <v>#REF!</v>
      </c>
      <c r="Y159" s="16" t="e">
        <f>-IF($A$3="KY-Bluegrass (Consolidated)",SUMIFS(#REF!,#REF!,$A159,#REF!,Y$5),IF($A$3="KY-Bluegrass",0,SUMIFS(#REF!,#REF!,$A159,#REF!,Y$5,#REF!,$A$3)+SUMIFS(#REF!,#REF!,$A159,#REF!,Y$5,#REF!,"yes")))</f>
        <v>#REF!</v>
      </c>
      <c r="Z159" s="16" t="e">
        <f>-IF($A$3="KY-Bluegrass (Consolidated)",SUMIFS(#REF!,#REF!,$A159,#REF!,Z$5),IF($A$3="KY-Bluegrass",0,SUMIFS(#REF!,#REF!,$A159,#REF!,Z$5,#REF!,$A$3)+SUMIFS(#REF!,#REF!,$A159,#REF!,Z$5,#REF!,"yes")))</f>
        <v>#REF!</v>
      </c>
      <c r="AA159" s="16" t="e">
        <f>-IF($A$3="KY-Bluegrass (Consolidated)",SUMIFS(#REF!,#REF!,$A159,#REF!,AA$5),IF($A$3="KY-Bluegrass",0,SUMIFS(#REF!,#REF!,$A159,#REF!,AA$5,#REF!,$A$3)+SUMIFS(#REF!,#REF!,$A159,#REF!,AA$5,#REF!,"yes")))</f>
        <v>#REF!</v>
      </c>
      <c r="AB159" s="16" t="e">
        <f>-IF($A$3="KY-Bluegrass (Consolidated)",SUMIFS(#REF!,#REF!,$A159,#REF!,AB$5),IF($A$3="KY-Bluegrass",0,SUMIFS(#REF!,#REF!,$A159,#REF!,AB$5,#REF!,$A$3)+SUMIFS(#REF!,#REF!,$A159,#REF!,AB$5,#REF!,"yes")))</f>
        <v>#REF!</v>
      </c>
      <c r="AC159" s="16" t="e">
        <f>-IF($A$3="KY-Bluegrass (Consolidated)",SUMIFS(#REF!,#REF!,$A159,#REF!,AC$5),IF($A$3="KY-Bluegrass",0,SUMIFS(#REF!,#REF!,$A159,#REF!,AC$5,#REF!,$A$3)+SUMIFS(#REF!,#REF!,$A159,#REF!,AC$5,#REF!,"yes")))</f>
        <v>#REF!</v>
      </c>
      <c r="AD159" s="16" t="e">
        <f>-IF($A$3="KY-Bluegrass (Consolidated)",SUMIFS(#REF!,#REF!,$A159,#REF!,AD$5),IF($A$3="KY-Bluegrass",0,SUMIFS(#REF!,#REF!,$A159,#REF!,AD$5,#REF!,$A$3)+SUMIFS(#REF!,#REF!,$A159,#REF!,AD$5,#REF!,"yes")))</f>
        <v>#REF!</v>
      </c>
      <c r="AE159" s="16" t="e">
        <f t="shared" si="194"/>
        <v>#REF!</v>
      </c>
      <c r="AF159" s="16" t="e">
        <f>-IF($A$3="KY-Bluegrass (Consolidated)",SUMIFS(#REF!,#REF!,$A159,#REF!,AF$5),IF($A$3="KY-Bluegrass",0,SUMIFS(#REF!,#REF!,$A159,#REF!,AF$5,#REF!,$A$3)+SUMIFS(#REF!,#REF!,$A159,#REF!,AF$5,#REF!,"yes")))</f>
        <v>#REF!</v>
      </c>
      <c r="AG159" s="16" t="e">
        <f>-IF($A$3="KY-Bluegrass (Consolidated)",SUMIFS(#REF!,#REF!,$A159,#REF!,AG$5),IF($A$3="KY-Bluegrass",0,SUMIFS(#REF!,#REF!,$A159,#REF!,AG$5,#REF!,$A$3)+SUMIFS(#REF!,#REF!,$A159,#REF!,AG$5,#REF!,"yes")))</f>
        <v>#REF!</v>
      </c>
      <c r="AH159" s="16" t="e">
        <f>-IF($A$3="KY-Bluegrass (Consolidated)",SUMIFS(#REF!,#REF!,$A159,#REF!,AH$5),IF($A$3="KY-Bluegrass",0,SUMIFS(#REF!,#REF!,$A159,#REF!,AH$5,#REF!,$A$3)+SUMIFS(#REF!,#REF!,$A159,#REF!,AH$5,#REF!,"yes")))</f>
        <v>#REF!</v>
      </c>
      <c r="AI159" s="16" t="e">
        <f>-IF($A$3="KY-Bluegrass (Consolidated)",SUMIFS(#REF!,#REF!,$A159,#REF!,AI$5),IF($A$3="KY-Bluegrass",0,SUMIFS(#REF!,#REF!,$A159,#REF!,AI$5,#REF!,$A$3)+SUMIFS(#REF!,#REF!,$A159,#REF!,AI$5,#REF!,"yes")))</f>
        <v>#REF!</v>
      </c>
      <c r="AJ159" s="16" t="e">
        <f>-IF($A$3="KY-Bluegrass (Consolidated)",SUMIFS(#REF!,#REF!,$A159,#REF!,AJ$5),IF($A$3="KY-Bluegrass",0,SUMIFS(#REF!,#REF!,$A159,#REF!,AJ$5,#REF!,$A$3)+SUMIFS(#REF!,#REF!,$A159,#REF!,AJ$5,#REF!,"yes")))</f>
        <v>#REF!</v>
      </c>
      <c r="AK159" s="16" t="e">
        <f>-IF($A$3="KY-Bluegrass (Consolidated)",SUMIFS(#REF!,#REF!,$A159,#REF!,AK$5),IF($A$3="KY-Bluegrass",0,SUMIFS(#REF!,#REF!,$A159,#REF!,AK$5,#REF!,$A$3)+SUMIFS(#REF!,#REF!,$A159,#REF!,AK$5,#REF!,"yes")))</f>
        <v>#REF!</v>
      </c>
      <c r="AL159" s="16" t="e">
        <f>-IF($A$3="KY-Bluegrass (Consolidated)",SUMIFS(#REF!,#REF!,$A159,#REF!,AL$5),IF($A$3="KY-Bluegrass",0,SUMIFS(#REF!,#REF!,$A159,#REF!,AL$5,#REF!,$A$3)+SUMIFS(#REF!,#REF!,$A159,#REF!,AL$5,#REF!,"yes")))</f>
        <v>#REF!</v>
      </c>
      <c r="AM159" s="16" t="e">
        <f>-IF($A$3="KY-Bluegrass (Consolidated)",SUMIFS(#REF!,#REF!,$A159,#REF!,AM$5),IF($A$3="KY-Bluegrass",0,SUMIFS(#REF!,#REF!,$A159,#REF!,AM$5,#REF!,$A$3)+SUMIFS(#REF!,#REF!,$A159,#REF!,AM$5,#REF!,"yes")))</f>
        <v>#REF!</v>
      </c>
      <c r="AN159" s="16" t="e">
        <f>-IF($A$3="KY-Bluegrass (Consolidated)",SUMIFS(#REF!,#REF!,$A159,#REF!,AN$5),IF($A$3="KY-Bluegrass",0,SUMIFS(#REF!,#REF!,$A159,#REF!,AN$5,#REF!,$A$3)+SUMIFS(#REF!,#REF!,$A159,#REF!,AN$5,#REF!,"yes")))</f>
        <v>#REF!</v>
      </c>
      <c r="AO159" s="16" t="e">
        <f>-IF($A$3="KY-Bluegrass (Consolidated)",SUMIFS(#REF!,#REF!,$A159,#REF!,AO$5),IF($A$3="KY-Bluegrass",0,SUMIFS(#REF!,#REF!,$A159,#REF!,AO$5,#REF!,$A$3)+SUMIFS(#REF!,#REF!,$A159,#REF!,AO$5,#REF!,"yes")))</f>
        <v>#REF!</v>
      </c>
      <c r="AP159" s="16" t="e">
        <f>-IF($A$3="KY-Bluegrass (Consolidated)",SUMIFS(#REF!,#REF!,$A159,#REF!,AP$5),IF($A$3="KY-Bluegrass",0,SUMIFS(#REF!,#REF!,$A159,#REF!,AP$5,#REF!,$A$3)+SUMIFS(#REF!,#REF!,$A159,#REF!,AP$5,#REF!,"yes")))</f>
        <v>#REF!</v>
      </c>
      <c r="AQ159" s="16" t="e">
        <f>-IF($A$3="KY-Bluegrass (Consolidated)",SUMIFS(#REF!,#REF!,$A159,#REF!,AQ$5),IF($A$3="KY-Bluegrass",0,SUMIFS(#REF!,#REF!,$A159,#REF!,AQ$5,#REF!,$A$3)+SUMIFS(#REF!,#REF!,$A159,#REF!,AQ$5,#REF!,"yes")))</f>
        <v>#REF!</v>
      </c>
      <c r="AR159" s="16" t="e">
        <f t="shared" si="195"/>
        <v>#REF!</v>
      </c>
      <c r="AS159" s="16" t="e">
        <f>-IF($A$3="KY-Bluegrass (Consolidated)",SUMIFS(#REF!,#REF!,$A159,#REF!,AS$5),IF($A$3="KY-Bluegrass",0,SUMIFS(#REF!,#REF!,$A159,#REF!,AS$5,#REF!,$A$3)+SUMIFS(#REF!,#REF!,$A159,#REF!,AS$5,#REF!,"yes")))</f>
        <v>#REF!</v>
      </c>
      <c r="AT159" s="16" t="e">
        <f>-IF($A$3="KY-Bluegrass (Consolidated)",SUMIFS(#REF!,#REF!,$A159,#REF!,AT$5),IF($A$3="KY-Bluegrass",0,SUMIFS(#REF!,#REF!,$A159,#REF!,AT$5,#REF!,$A$3)+SUMIFS(#REF!,#REF!,$A159,#REF!,AT$5,#REF!,"yes")))</f>
        <v>#REF!</v>
      </c>
      <c r="AU159" s="16" t="e">
        <f>-IF($A$3="KY-Bluegrass (Consolidated)",SUMIFS(#REF!,#REF!,$A159,#REF!,AU$5),IF($A$3="KY-Bluegrass",0,SUMIFS(#REF!,#REF!,$A159,#REF!,AU$5,#REF!,$A$3)+SUMIFS(#REF!,#REF!,$A159,#REF!,AU$5,#REF!,"yes")))</f>
        <v>#REF!</v>
      </c>
      <c r="AV159" s="16" t="e">
        <f>-IF($A$3="KY-Bluegrass (Consolidated)",SUMIFS(#REF!,#REF!,$A159,#REF!,AV$5),IF($A$3="KY-Bluegrass",0,SUMIFS(#REF!,#REF!,$A159,#REF!,AV$5,#REF!,$A$3)+SUMIFS(#REF!,#REF!,$A159,#REF!,AV$5,#REF!,"yes")))</f>
        <v>#REF!</v>
      </c>
      <c r="AW159" s="16" t="e">
        <f>-IF($A$3="KY-Bluegrass (Consolidated)",SUMIFS(#REF!,#REF!,$A159,#REF!,AW$5),IF($A$3="KY-Bluegrass",0,SUMIFS(#REF!,#REF!,$A159,#REF!,AW$5,#REF!,$A$3)+SUMIFS(#REF!,#REF!,$A159,#REF!,AW$5,#REF!,"yes")))</f>
        <v>#REF!</v>
      </c>
      <c r="AX159" s="16" t="e">
        <f>-IF($A$3="KY-Bluegrass (Consolidated)",SUMIFS(#REF!,#REF!,$A159,#REF!,AX$5),IF($A$3="KY-Bluegrass",0,SUMIFS(#REF!,#REF!,$A159,#REF!,AX$5,#REF!,$A$3)+SUMIFS(#REF!,#REF!,$A159,#REF!,AX$5,#REF!,"yes")))</f>
        <v>#REF!</v>
      </c>
      <c r="AY159" s="16" t="e">
        <f>-IF($A$3="KY-Bluegrass (Consolidated)",SUMIFS(#REF!,#REF!,$A159,#REF!,AY$5),IF($A$3="KY-Bluegrass",0,SUMIFS(#REF!,#REF!,$A159,#REF!,AY$5,#REF!,$A$3)+SUMIFS(#REF!,#REF!,$A159,#REF!,AY$5,#REF!,"yes")))</f>
        <v>#REF!</v>
      </c>
      <c r="AZ159" s="16" t="e">
        <f>-IF($A$3="KY-Bluegrass (Consolidated)",SUMIFS(#REF!,#REF!,$A159,#REF!,AZ$5),IF($A$3="KY-Bluegrass",0,SUMIFS(#REF!,#REF!,$A159,#REF!,AZ$5,#REF!,$A$3)+SUMIFS(#REF!,#REF!,$A159,#REF!,AZ$5,#REF!,"yes")))</f>
        <v>#REF!</v>
      </c>
      <c r="BA159" s="16" t="e">
        <f>-IF($A$3="KY-Bluegrass (Consolidated)",SUMIFS(#REF!,#REF!,$A159,#REF!,BA$5),IF($A$3="KY-Bluegrass",0,SUMIFS(#REF!,#REF!,$A159,#REF!,BA$5,#REF!,$A$3)+SUMIFS(#REF!,#REF!,$A159,#REF!,BA$5,#REF!,"yes")))</f>
        <v>#REF!</v>
      </c>
      <c r="BB159" s="16">
        <f>_xlfn.XLOOKUP($A159,'IS Water Forecast'!$A:$A,'IS Water Forecast'!F:F,0,0)+_xlfn.XLOOKUP($A159,'IS WW Forecast'!$A:$A,'IS WW Forecast'!F:F,0,0)</f>
        <v>-40333.93</v>
      </c>
      <c r="BC159" s="16">
        <f>_xlfn.XLOOKUP($A159,'IS Water Forecast'!$A:$A,'IS Water Forecast'!G:G,0,0)+_xlfn.XLOOKUP($A159,'IS WW Forecast'!$A:$A,'IS WW Forecast'!G:G,0,0)</f>
        <v>-40333.93</v>
      </c>
      <c r="BD159" s="16">
        <f>_xlfn.XLOOKUP($A159,'IS Water Forecast'!$A:$A,'IS Water Forecast'!H:H,0,0)+_xlfn.XLOOKUP($A159,'IS WW Forecast'!$A:$A,'IS WW Forecast'!H:H,0,0)</f>
        <v>-40333.93</v>
      </c>
      <c r="BE159" s="16" t="e">
        <f t="shared" si="196"/>
        <v>#REF!</v>
      </c>
      <c r="BF159" s="16">
        <f>_xlfn.XLOOKUP($A159,'IS Water Forecast'!$A:$A,'IS Water Forecast'!J:J,0,0)+_xlfn.XLOOKUP($A159,'IS WW Forecast'!$A:$A,'IS WW Forecast'!J:J,0,0)</f>
        <v>-40333.93</v>
      </c>
      <c r="BG159" s="16">
        <f>_xlfn.XLOOKUP($A159,'IS Water Forecast'!$A:$A,'IS Water Forecast'!K:K,0,0)+_xlfn.XLOOKUP($A159,'IS WW Forecast'!$A:$A,'IS WW Forecast'!K:K,0,0)</f>
        <v>-40333.93</v>
      </c>
      <c r="BH159" s="16">
        <f>_xlfn.XLOOKUP($A159,'IS Water Forecast'!$A:$A,'IS Water Forecast'!L:L,0,0)+_xlfn.XLOOKUP($A159,'IS WW Forecast'!$A:$A,'IS WW Forecast'!L:L,0,0)</f>
        <v>-40333.93</v>
      </c>
      <c r="BI159" s="16">
        <f>_xlfn.XLOOKUP($A159,'IS Water Forecast'!$A:$A,'IS Water Forecast'!M:M,0,0)+_xlfn.XLOOKUP($A159,'IS WW Forecast'!$A:$A,'IS WW Forecast'!M:M,0,0)</f>
        <v>-40333.93</v>
      </c>
      <c r="BJ159" s="16">
        <f>_xlfn.XLOOKUP($A159,'IS Water Forecast'!$A:$A,'IS Water Forecast'!N:N,0,0)+_xlfn.XLOOKUP($A159,'IS WW Forecast'!$A:$A,'IS WW Forecast'!N:N,0,0)</f>
        <v>-40333.93</v>
      </c>
      <c r="BK159" s="16">
        <f>_xlfn.XLOOKUP($A159,'IS Water Forecast'!$A:$A,'IS Water Forecast'!O:O,0,0)+_xlfn.XLOOKUP($A159,'IS WW Forecast'!$A:$A,'IS WW Forecast'!O:O,0,0)</f>
        <v>-40333.93</v>
      </c>
      <c r="BL159" s="16">
        <f>_xlfn.XLOOKUP($A159,'IS Water Forecast'!$A:$A,'IS Water Forecast'!P:P,0,0)+_xlfn.XLOOKUP($A159,'IS WW Forecast'!$A:$A,'IS WW Forecast'!P:P,0,0)</f>
        <v>-40333.93</v>
      </c>
      <c r="BM159" s="16">
        <f>_xlfn.XLOOKUP($A159,'IS Water Forecast'!$A:$A,'IS Water Forecast'!Q:Q,0,0)+_xlfn.XLOOKUP($A159,'IS WW Forecast'!$A:$A,'IS WW Forecast'!Q:Q,0,0)</f>
        <v>-56306.15</v>
      </c>
      <c r="BN159" s="16">
        <f>_xlfn.XLOOKUP($A159,'IS Water Forecast'!$A:$A,'IS Water Forecast'!R:R,0,0)+_xlfn.XLOOKUP($A159,'IS WW Forecast'!$A:$A,'IS WW Forecast'!R:R,0,0)</f>
        <v>-56306.15</v>
      </c>
      <c r="BO159" s="16">
        <f>_xlfn.XLOOKUP($A159,'IS Water Forecast'!$A:$A,'IS Water Forecast'!S:S,0,0)+_xlfn.XLOOKUP($A159,'IS WW Forecast'!$A:$A,'IS WW Forecast'!S:S,0,0)</f>
        <v>-56306.15</v>
      </c>
      <c r="BP159" s="16">
        <f>_xlfn.XLOOKUP($A159,'IS Water Forecast'!$A:$A,'IS Water Forecast'!T:T,0,0)+_xlfn.XLOOKUP($A159,'IS WW Forecast'!$A:$A,'IS WW Forecast'!T:T,0,0)</f>
        <v>-56306.15</v>
      </c>
      <c r="BQ159" s="16">
        <f>_xlfn.XLOOKUP($A159,'IS Water Forecast'!$A:$A,'IS Water Forecast'!U:U,0,0)+_xlfn.XLOOKUP($A159,'IS WW Forecast'!$A:$A,'IS WW Forecast'!U:U,0,0)</f>
        <v>-56306.15</v>
      </c>
      <c r="BR159" s="16">
        <f t="shared" si="177"/>
        <v>-563868.26000000013</v>
      </c>
      <c r="BS159" s="16">
        <f>_xlfn.XLOOKUP($A159,'IS Water Forecast'!$A:$A,'IS Water Forecast'!W:W,0,0)+_xlfn.XLOOKUP($A159,'IS WW Forecast'!$A:$A,'IS WW Forecast'!W:W,0,0)</f>
        <v>-56306.15</v>
      </c>
      <c r="BT159" s="16">
        <f>_xlfn.XLOOKUP($A159,'IS Water Forecast'!$A:$A,'IS Water Forecast'!X:X,0,0)+_xlfn.XLOOKUP($A159,'IS WW Forecast'!$A:$A,'IS WW Forecast'!X:X,0,0)</f>
        <v>-56306.15</v>
      </c>
      <c r="BU159" s="16">
        <f>_xlfn.XLOOKUP($A159,'IS Water Forecast'!$A:$A,'IS Water Forecast'!Y:Y,0,0)+_xlfn.XLOOKUP($A159,'IS WW Forecast'!$A:$A,'IS WW Forecast'!Y:Y,0,0)</f>
        <v>-56306.15</v>
      </c>
      <c r="BV159" s="16">
        <f>_xlfn.XLOOKUP($A159,'IS Water Forecast'!$A:$A,'IS Water Forecast'!Z:Z,0,0)+_xlfn.XLOOKUP($A159,'IS WW Forecast'!$A:$A,'IS WW Forecast'!Z:Z,0,0)</f>
        <v>-56306.15</v>
      </c>
      <c r="BW159" s="16">
        <f>_xlfn.XLOOKUP($A159,'IS Water Forecast'!$A:$A,'IS Water Forecast'!AA:AA,0,0)+_xlfn.XLOOKUP($A159,'IS WW Forecast'!$A:$A,'IS WW Forecast'!AA:AA,0,0)</f>
        <v>-56306.15</v>
      </c>
      <c r="BX159" s="16">
        <f>_xlfn.XLOOKUP($A159,'IS Water Forecast'!$A:$A,'IS Water Forecast'!AB:AB,0,0)+_xlfn.XLOOKUP($A159,'IS WW Forecast'!$A:$A,'IS WW Forecast'!AB:AB,0,0)</f>
        <v>-25064.579999999998</v>
      </c>
      <c r="BY159" s="16">
        <f>_xlfn.XLOOKUP($A159,'IS Water Forecast'!$A:$A,'IS Water Forecast'!AC:AC,0,0)+_xlfn.XLOOKUP($A159,'IS WW Forecast'!$A:$A,'IS WW Forecast'!AC:AC,0,0)</f>
        <v>-15972.220000000001</v>
      </c>
      <c r="BZ159" s="16">
        <f>_xlfn.XLOOKUP($A159,'IS Water Forecast'!$A:$A,'IS Water Forecast'!AD:AD,0,0)+_xlfn.XLOOKUP($A159,'IS WW Forecast'!$A:$A,'IS WW Forecast'!AD:AD,0,0)</f>
        <v>-15972.220000000001</v>
      </c>
      <c r="CA159" s="16">
        <f>_xlfn.XLOOKUP($A159,'IS Water Forecast'!$A:$A,'IS Water Forecast'!AE:AE,0,0)+_xlfn.XLOOKUP($A159,'IS WW Forecast'!$A:$A,'IS WW Forecast'!AE:AE,0,0)</f>
        <v>-15972.220000000001</v>
      </c>
      <c r="CB159" s="16">
        <f>_xlfn.XLOOKUP($A159,'IS Water Forecast'!$A:$A,'IS Water Forecast'!AF:AF,0,0)+_xlfn.XLOOKUP($A159,'IS WW Forecast'!$A:$A,'IS WW Forecast'!AF:AF,0,0)</f>
        <v>-15972.220000000001</v>
      </c>
      <c r="CC159" s="16">
        <f>_xlfn.XLOOKUP($A159,'IS Water Forecast'!$A:$A,'IS Water Forecast'!AG:AG,0,0)+_xlfn.XLOOKUP($A159,'IS WW Forecast'!$A:$A,'IS WW Forecast'!AG:AG,0,0)</f>
        <v>-15972.220000000001</v>
      </c>
      <c r="CD159" s="16">
        <f>_xlfn.XLOOKUP($A159,'IS Water Forecast'!$A:$A,'IS Water Forecast'!AH:AH,0,0)+_xlfn.XLOOKUP($A159,'IS WW Forecast'!$A:$A,'IS WW Forecast'!AH:AH,0,0)</f>
        <v>-15972.220000000001</v>
      </c>
      <c r="CE159" s="16">
        <f t="shared" si="178"/>
        <v>-402428.64999999991</v>
      </c>
      <c r="CF159" s="16">
        <f>_xlfn.XLOOKUP($A159,'IS Water Forecast'!$A:$A,'IS Water Forecast'!AJ:AJ,0,0)+_xlfn.XLOOKUP($A159,'IS WW Forecast'!$A:$A,'IS WW Forecast'!AJ:AJ,0,0)</f>
        <v>-3042.74</v>
      </c>
      <c r="CG159" s="16">
        <f>_xlfn.XLOOKUP($A159,'IS Water Forecast'!$A:$A,'IS Water Forecast'!AK:AK,0,0)+_xlfn.XLOOKUP($A159,'IS WW Forecast'!$A:$A,'IS WW Forecast'!AK:AK,0,0)</f>
        <v>-3042.74</v>
      </c>
      <c r="CH159" s="16">
        <f>_xlfn.XLOOKUP($A159,'IS Water Forecast'!$A:$A,'IS Water Forecast'!AL:AL,0,0)+_xlfn.XLOOKUP($A159,'IS WW Forecast'!$A:$A,'IS WW Forecast'!AL:AL,0,0)</f>
        <v>-3042.74</v>
      </c>
      <c r="CI159" s="16">
        <f>_xlfn.XLOOKUP($A159,'IS Water Forecast'!$A:$A,'IS Water Forecast'!AM:AM,0,0)+_xlfn.XLOOKUP($A159,'IS WW Forecast'!$A:$A,'IS WW Forecast'!AM:AM,0,0)</f>
        <v>-3042.74</v>
      </c>
      <c r="CJ159" s="16">
        <f>_xlfn.XLOOKUP($A159,'IS Water Forecast'!$A:$A,'IS Water Forecast'!AN:AN,0,0)+_xlfn.XLOOKUP($A159,'IS WW Forecast'!$A:$A,'IS WW Forecast'!AN:AN,0,0)</f>
        <v>-3042.74</v>
      </c>
      <c r="CK159" s="16">
        <f>_xlfn.XLOOKUP($A159,'IS Water Forecast'!$A:$A,'IS Water Forecast'!AO:AO,0,0)+_xlfn.XLOOKUP($A159,'IS WW Forecast'!$A:$A,'IS WW Forecast'!AO:AO,0,0)</f>
        <v>-3042.74</v>
      </c>
      <c r="CL159" s="16">
        <f>_xlfn.XLOOKUP($A159,'IS Water Forecast'!$A:$A,'IS Water Forecast'!AP:AP,0,0)+_xlfn.XLOOKUP($A159,'IS WW Forecast'!$A:$A,'IS WW Forecast'!AP:AP,0,0)</f>
        <v>-3042.74</v>
      </c>
      <c r="CM159" s="16">
        <f>_xlfn.XLOOKUP($A159,'IS Water Forecast'!$A:$A,'IS Water Forecast'!AQ:AQ,0,0)+_xlfn.XLOOKUP($A159,'IS WW Forecast'!$A:$A,'IS WW Forecast'!AQ:AQ,0,0)</f>
        <v>-3042.74</v>
      </c>
      <c r="CN159" s="16">
        <f>_xlfn.XLOOKUP($A159,'IS Water Forecast'!$A:$A,'IS Water Forecast'!AR:AR,0,0)+_xlfn.XLOOKUP($A159,'IS WW Forecast'!$A:$A,'IS WW Forecast'!AR:AR,0,0)</f>
        <v>-3042.74</v>
      </c>
      <c r="CO159" s="16">
        <f>_xlfn.XLOOKUP($A159,'IS Water Forecast'!$A:$A,'IS Water Forecast'!AS:AS,0,0)+_xlfn.XLOOKUP($A159,'IS WW Forecast'!$A:$A,'IS WW Forecast'!AS:AS,0,0)</f>
        <v>-3042.74</v>
      </c>
      <c r="CP159" s="16">
        <f>_xlfn.XLOOKUP($A159,'IS Water Forecast'!$A:$A,'IS Water Forecast'!AT:AT,0,0)+_xlfn.XLOOKUP($A159,'IS WW Forecast'!$A:$A,'IS WW Forecast'!AT:AT,0,0)</f>
        <v>-3042.74</v>
      </c>
      <c r="CQ159" s="16">
        <f>_xlfn.XLOOKUP($A159,'IS Water Forecast'!$A:$A,'IS Water Forecast'!AU:AU,0,0)+_xlfn.XLOOKUP($A159,'IS WW Forecast'!$A:$A,'IS WW Forecast'!AU:AU,0,0)</f>
        <v>-3042.74</v>
      </c>
      <c r="CR159" s="16">
        <f t="shared" si="179"/>
        <v>-36512.87999999999</v>
      </c>
      <c r="CS159" s="16">
        <f>_xlfn.XLOOKUP($A159,'IS Water Forecast'!$A:$A,'IS Water Forecast'!AW:AW,0,0)+_xlfn.XLOOKUP($A159,'IS WW Forecast'!$A:$A,'IS WW Forecast'!AW:AW,0,0)</f>
        <v>-3042.74</v>
      </c>
      <c r="CT159" s="16">
        <f>_xlfn.XLOOKUP($A159,'IS Water Forecast'!$A:$A,'IS Water Forecast'!AX:AX,0,0)+_xlfn.XLOOKUP($A159,'IS WW Forecast'!$A:$A,'IS WW Forecast'!AX:AX,0,0)</f>
        <v>-3042.74</v>
      </c>
      <c r="CU159" s="16">
        <f>_xlfn.XLOOKUP($A159,'IS Water Forecast'!$A:$A,'IS Water Forecast'!AY:AY,0,0)+_xlfn.XLOOKUP($A159,'IS WW Forecast'!$A:$A,'IS WW Forecast'!AY:AY,0,0)</f>
        <v>-3042.74</v>
      </c>
      <c r="CV159" s="16">
        <f>_xlfn.XLOOKUP($A159,'IS Water Forecast'!$A:$A,'IS Water Forecast'!AZ:AZ,0,0)+_xlfn.XLOOKUP($A159,'IS WW Forecast'!$A:$A,'IS WW Forecast'!AZ:AZ,0,0)</f>
        <v>-3042.74</v>
      </c>
      <c r="CW159" s="16">
        <f>_xlfn.XLOOKUP($A159,'IS Water Forecast'!$A:$A,'IS Water Forecast'!BA:BA,0,0)+_xlfn.XLOOKUP($A159,'IS WW Forecast'!$A:$A,'IS WW Forecast'!BA:BA,0,0)</f>
        <v>-3042.74</v>
      </c>
      <c r="CX159" s="16">
        <f>_xlfn.XLOOKUP($A159,'IS Water Forecast'!$A:$A,'IS Water Forecast'!BB:BB,0,0)+_xlfn.XLOOKUP($A159,'IS WW Forecast'!$A:$A,'IS WW Forecast'!BB:BB,0,0)</f>
        <v>-3042.74</v>
      </c>
      <c r="CY159" s="16">
        <f>_xlfn.XLOOKUP($A159,'IS Water Forecast'!$A:$A,'IS Water Forecast'!BC:BC,0,0)+_xlfn.XLOOKUP($A159,'IS WW Forecast'!$A:$A,'IS WW Forecast'!BC:BC,0,0)</f>
        <v>-3042.74</v>
      </c>
      <c r="CZ159" s="16">
        <f t="shared" si="180"/>
        <v>-21299.18</v>
      </c>
      <c r="DA159" s="164" t="e">
        <f t="shared" si="181"/>
        <v>#REF!</v>
      </c>
      <c r="DB159" s="16">
        <f>_xlfn.XLOOKUP($A159,'IS Water Forecast'!$A:$A,'IS Water Forecast'!BF:BF,0,0)+_xlfn.XLOOKUP($A159,'IS WW Forecast'!$A:$A,'IS WW Forecast'!BF:BF,0,0)</f>
        <v>0</v>
      </c>
      <c r="DC159" s="16" t="e">
        <f t="shared" si="182"/>
        <v>#REF!</v>
      </c>
      <c r="DD159" s="16" t="e">
        <f t="shared" si="183"/>
        <v>#REF!</v>
      </c>
      <c r="DE159" s="16">
        <f t="shared" si="184"/>
        <v>-604098.30000000005</v>
      </c>
      <c r="DF159" s="22"/>
      <c r="DG159" s="22"/>
      <c r="DH159" s="22"/>
    </row>
    <row r="160" spans="1:112" x14ac:dyDescent="0.25">
      <c r="A160" s="13"/>
      <c r="B160" s="14">
        <f>B171+1</f>
        <v>156</v>
      </c>
      <c r="C160" s="13"/>
      <c r="D160" s="18" t="s">
        <v>313</v>
      </c>
      <c r="E160" s="13"/>
      <c r="F160" s="20" t="e">
        <f t="shared" ref="F160:Q160" si="197">SUM(F154:F158)</f>
        <v>#REF!</v>
      </c>
      <c r="G160" s="20" t="e">
        <f t="shared" si="197"/>
        <v>#REF!</v>
      </c>
      <c r="H160" s="20" t="e">
        <f t="shared" si="197"/>
        <v>#REF!</v>
      </c>
      <c r="I160" s="20" t="e">
        <f t="shared" si="197"/>
        <v>#REF!</v>
      </c>
      <c r="J160" s="20" t="e">
        <f t="shared" si="197"/>
        <v>#REF!</v>
      </c>
      <c r="K160" s="20" t="e">
        <f t="shared" si="197"/>
        <v>#REF!</v>
      </c>
      <c r="L160" s="20" t="e">
        <f t="shared" si="197"/>
        <v>#REF!</v>
      </c>
      <c r="M160" s="20" t="e">
        <f t="shared" si="197"/>
        <v>#REF!</v>
      </c>
      <c r="N160" s="20" t="e">
        <f t="shared" si="197"/>
        <v>#REF!</v>
      </c>
      <c r="O160" s="20" t="e">
        <f t="shared" si="197"/>
        <v>#REF!</v>
      </c>
      <c r="P160" s="20" t="e">
        <f t="shared" si="197"/>
        <v>#REF!</v>
      </c>
      <c r="Q160" s="20" t="e">
        <f t="shared" si="197"/>
        <v>#REF!</v>
      </c>
      <c r="R160" s="20" t="e">
        <f t="shared" ref="R160:AW160" si="198">SUM(R154:R159)</f>
        <v>#REF!</v>
      </c>
      <c r="S160" s="20" t="e">
        <f t="shared" si="198"/>
        <v>#REF!</v>
      </c>
      <c r="T160" s="20" t="e">
        <f t="shared" si="198"/>
        <v>#REF!</v>
      </c>
      <c r="U160" s="20" t="e">
        <f t="shared" si="198"/>
        <v>#REF!</v>
      </c>
      <c r="V160" s="20" t="e">
        <f t="shared" si="198"/>
        <v>#REF!</v>
      </c>
      <c r="W160" s="20" t="e">
        <f t="shared" si="198"/>
        <v>#REF!</v>
      </c>
      <c r="X160" s="20" t="e">
        <f t="shared" si="198"/>
        <v>#REF!</v>
      </c>
      <c r="Y160" s="20" t="e">
        <f t="shared" si="198"/>
        <v>#REF!</v>
      </c>
      <c r="Z160" s="20" t="e">
        <f t="shared" si="198"/>
        <v>#REF!</v>
      </c>
      <c r="AA160" s="20" t="e">
        <f t="shared" si="198"/>
        <v>#REF!</v>
      </c>
      <c r="AB160" s="20" t="e">
        <f t="shared" si="198"/>
        <v>#REF!</v>
      </c>
      <c r="AC160" s="20" t="e">
        <f t="shared" si="198"/>
        <v>#REF!</v>
      </c>
      <c r="AD160" s="20" t="e">
        <f t="shared" si="198"/>
        <v>#REF!</v>
      </c>
      <c r="AE160" s="20" t="e">
        <f t="shared" si="198"/>
        <v>#REF!</v>
      </c>
      <c r="AF160" s="20" t="e">
        <f t="shared" si="198"/>
        <v>#REF!</v>
      </c>
      <c r="AG160" s="20" t="e">
        <f t="shared" si="198"/>
        <v>#REF!</v>
      </c>
      <c r="AH160" s="20" t="e">
        <f t="shared" si="198"/>
        <v>#REF!</v>
      </c>
      <c r="AI160" s="20" t="e">
        <f t="shared" si="198"/>
        <v>#REF!</v>
      </c>
      <c r="AJ160" s="20" t="e">
        <f t="shared" si="198"/>
        <v>#REF!</v>
      </c>
      <c r="AK160" s="20" t="e">
        <f t="shared" si="198"/>
        <v>#REF!</v>
      </c>
      <c r="AL160" s="20" t="e">
        <f t="shared" si="198"/>
        <v>#REF!</v>
      </c>
      <c r="AM160" s="20" t="e">
        <f t="shared" si="198"/>
        <v>#REF!</v>
      </c>
      <c r="AN160" s="20" t="e">
        <f t="shared" si="198"/>
        <v>#REF!</v>
      </c>
      <c r="AO160" s="20" t="e">
        <f t="shared" si="198"/>
        <v>#REF!</v>
      </c>
      <c r="AP160" s="20" t="e">
        <f t="shared" si="198"/>
        <v>#REF!</v>
      </c>
      <c r="AQ160" s="20" t="e">
        <f t="shared" si="198"/>
        <v>#REF!</v>
      </c>
      <c r="AR160" s="20" t="e">
        <f t="shared" si="198"/>
        <v>#REF!</v>
      </c>
      <c r="AS160" s="20" t="e">
        <f t="shared" si="198"/>
        <v>#REF!</v>
      </c>
      <c r="AT160" s="20" t="e">
        <f t="shared" si="198"/>
        <v>#REF!</v>
      </c>
      <c r="AU160" s="20" t="e">
        <f t="shared" si="198"/>
        <v>#REF!</v>
      </c>
      <c r="AV160" s="20" t="e">
        <f t="shared" si="198"/>
        <v>#REF!</v>
      </c>
      <c r="AW160" s="20" t="e">
        <f t="shared" si="198"/>
        <v>#REF!</v>
      </c>
      <c r="AX160" s="20" t="e">
        <f t="shared" ref="AX160:CC160" si="199">SUM(AX154:AX159)</f>
        <v>#REF!</v>
      </c>
      <c r="AY160" s="20" t="e">
        <f t="shared" si="199"/>
        <v>#REF!</v>
      </c>
      <c r="AZ160" s="20" t="e">
        <f t="shared" si="199"/>
        <v>#REF!</v>
      </c>
      <c r="BA160" s="20" t="e">
        <f t="shared" si="199"/>
        <v>#REF!</v>
      </c>
      <c r="BB160" s="20">
        <f t="shared" si="199"/>
        <v>-78387.557204083394</v>
      </c>
      <c r="BC160" s="20">
        <f t="shared" si="199"/>
        <v>-78387.557204083394</v>
      </c>
      <c r="BD160" s="20">
        <f t="shared" si="199"/>
        <v>-79114.877204083372</v>
      </c>
      <c r="BE160" s="20" t="e">
        <f t="shared" si="199"/>
        <v>#REF!</v>
      </c>
      <c r="BF160" s="20">
        <f t="shared" si="199"/>
        <v>-85377.987204083372</v>
      </c>
      <c r="BG160" s="20">
        <f t="shared" si="199"/>
        <v>-85377.987204083372</v>
      </c>
      <c r="BH160" s="20">
        <f t="shared" si="199"/>
        <v>-85586.317204083374</v>
      </c>
      <c r="BI160" s="20">
        <f t="shared" si="199"/>
        <v>-85586.317204083374</v>
      </c>
      <c r="BJ160" s="20">
        <f t="shared" si="199"/>
        <v>-85586.317204083374</v>
      </c>
      <c r="BK160" s="20">
        <f t="shared" si="199"/>
        <v>-85586.317204083374</v>
      </c>
      <c r="BL160" s="20" t="e">
        <f t="shared" si="199"/>
        <v>#REF!</v>
      </c>
      <c r="BM160" s="20" t="e">
        <f t="shared" si="199"/>
        <v>#REF!</v>
      </c>
      <c r="BN160" s="20" t="e">
        <f t="shared" si="199"/>
        <v>#REF!</v>
      </c>
      <c r="BO160" s="20" t="e">
        <f t="shared" si="199"/>
        <v>#REF!</v>
      </c>
      <c r="BP160" s="20" t="e">
        <f t="shared" si="199"/>
        <v>#REF!</v>
      </c>
      <c r="BQ160" s="20" t="e">
        <f t="shared" si="199"/>
        <v>#REF!</v>
      </c>
      <c r="BR160" s="20" t="e">
        <f t="shared" si="199"/>
        <v>#REF!</v>
      </c>
      <c r="BS160" s="20" t="e">
        <f t="shared" si="199"/>
        <v>#REF!</v>
      </c>
      <c r="BT160" s="20" t="e">
        <f t="shared" si="199"/>
        <v>#REF!</v>
      </c>
      <c r="BU160" s="20" t="e">
        <f t="shared" si="199"/>
        <v>#REF!</v>
      </c>
      <c r="BV160" s="20" t="e">
        <f t="shared" si="199"/>
        <v>#REF!</v>
      </c>
      <c r="BW160" s="20" t="e">
        <f t="shared" si="199"/>
        <v>#REF!</v>
      </c>
      <c r="BX160" s="20" t="e">
        <f t="shared" si="199"/>
        <v>#REF!</v>
      </c>
      <c r="BY160" s="20" t="e">
        <f t="shared" si="199"/>
        <v>#REF!</v>
      </c>
      <c r="BZ160" s="20" t="e">
        <f t="shared" si="199"/>
        <v>#REF!</v>
      </c>
      <c r="CA160" s="20" t="e">
        <f t="shared" si="199"/>
        <v>#REF!</v>
      </c>
      <c r="CB160" s="20" t="e">
        <f t="shared" si="199"/>
        <v>#REF!</v>
      </c>
      <c r="CC160" s="20" t="e">
        <f t="shared" si="199"/>
        <v>#REF!</v>
      </c>
      <c r="CD160" s="20" t="e">
        <f t="shared" ref="CD160:DE160" si="200">SUM(CD154:CD159)</f>
        <v>#REF!</v>
      </c>
      <c r="CE160" s="20" t="e">
        <f t="shared" si="200"/>
        <v>#REF!</v>
      </c>
      <c r="CF160" s="20" t="e">
        <f t="shared" si="200"/>
        <v>#REF!</v>
      </c>
      <c r="CG160" s="20" t="e">
        <f t="shared" si="200"/>
        <v>#REF!</v>
      </c>
      <c r="CH160" s="20" t="e">
        <f t="shared" si="200"/>
        <v>#REF!</v>
      </c>
      <c r="CI160" s="20" t="e">
        <f t="shared" si="200"/>
        <v>#REF!</v>
      </c>
      <c r="CJ160" s="20" t="e">
        <f t="shared" si="200"/>
        <v>#REF!</v>
      </c>
      <c r="CK160" s="20" t="e">
        <f t="shared" si="200"/>
        <v>#REF!</v>
      </c>
      <c r="CL160" s="20" t="e">
        <f t="shared" si="200"/>
        <v>#REF!</v>
      </c>
      <c r="CM160" s="20" t="e">
        <f t="shared" si="200"/>
        <v>#REF!</v>
      </c>
      <c r="CN160" s="20" t="e">
        <f t="shared" si="200"/>
        <v>#REF!</v>
      </c>
      <c r="CO160" s="20" t="e">
        <f t="shared" si="200"/>
        <v>#REF!</v>
      </c>
      <c r="CP160" s="20" t="e">
        <f t="shared" si="200"/>
        <v>#REF!</v>
      </c>
      <c r="CQ160" s="20" t="e">
        <f t="shared" si="200"/>
        <v>#REF!</v>
      </c>
      <c r="CR160" s="20" t="e">
        <f t="shared" si="200"/>
        <v>#REF!</v>
      </c>
      <c r="CS160" s="20" t="e">
        <f t="shared" ref="CS160:CZ160" si="201">SUM(CS154:CS159)</f>
        <v>#REF!</v>
      </c>
      <c r="CT160" s="20" t="e">
        <f t="shared" si="201"/>
        <v>#REF!</v>
      </c>
      <c r="CU160" s="20" t="e">
        <f t="shared" si="201"/>
        <v>#REF!</v>
      </c>
      <c r="CV160" s="20" t="e">
        <f t="shared" si="201"/>
        <v>#REF!</v>
      </c>
      <c r="CW160" s="20" t="e">
        <f t="shared" si="201"/>
        <v>#REF!</v>
      </c>
      <c r="CX160" s="20" t="e">
        <f t="shared" si="201"/>
        <v>#REF!</v>
      </c>
      <c r="CY160" s="20" t="e">
        <f t="shared" si="201"/>
        <v>#REF!</v>
      </c>
      <c r="CZ160" s="20" t="e">
        <f t="shared" si="201"/>
        <v>#REF!</v>
      </c>
      <c r="DA160" s="165" t="e">
        <f t="shared" si="200"/>
        <v>#REF!</v>
      </c>
      <c r="DB160" s="20">
        <f t="shared" si="200"/>
        <v>0</v>
      </c>
      <c r="DC160" s="16" t="e">
        <f t="shared" si="200"/>
        <v>#REF!</v>
      </c>
      <c r="DD160" s="16" t="e">
        <f t="shared" si="200"/>
        <v>#REF!</v>
      </c>
      <c r="DE160" s="16" t="e">
        <f t="shared" si="200"/>
        <v>#REF!</v>
      </c>
      <c r="DF160" s="22"/>
      <c r="DG160" s="22"/>
      <c r="DH160" s="22"/>
    </row>
    <row r="161" spans="1:112" x14ac:dyDescent="0.25">
      <c r="A161" s="13"/>
      <c r="B161" s="14">
        <f t="shared" ref="B161:B166" si="202">B160+1</f>
        <v>157</v>
      </c>
      <c r="C161" s="13"/>
      <c r="D161" s="13"/>
      <c r="E161" s="13"/>
      <c r="F161" s="16"/>
      <c r="G161" s="16"/>
      <c r="H161" s="16"/>
      <c r="I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6"/>
      <c r="BU161" s="16"/>
      <c r="BV161" s="16"/>
      <c r="BW161" s="16"/>
      <c r="BX161" s="16"/>
      <c r="BY161" s="16"/>
      <c r="BZ161" s="16"/>
      <c r="CA161" s="16"/>
      <c r="CB161" s="16"/>
      <c r="CC161" s="16"/>
      <c r="CD161" s="16"/>
      <c r="CE161" s="16"/>
      <c r="CF161" s="16"/>
      <c r="CG161" s="16"/>
      <c r="CH161" s="16"/>
      <c r="CI161" s="16"/>
      <c r="CJ161" s="16"/>
      <c r="CK161" s="16"/>
      <c r="CL161" s="16"/>
      <c r="CM161" s="16"/>
      <c r="CN161" s="16"/>
      <c r="CO161" s="16"/>
      <c r="CP161" s="16"/>
      <c r="CQ161" s="16"/>
      <c r="CR161" s="16"/>
      <c r="CS161" s="16"/>
      <c r="CT161" s="16"/>
      <c r="CU161" s="16"/>
      <c r="CV161" s="16"/>
      <c r="CW161" s="16"/>
      <c r="CX161" s="16"/>
      <c r="CY161" s="16"/>
      <c r="CZ161" s="16"/>
      <c r="DA161" s="164"/>
      <c r="DB161" s="16"/>
      <c r="DC161" s="16"/>
      <c r="DD161" s="16"/>
      <c r="DE161" s="16"/>
    </row>
    <row r="162" spans="1:112" x14ac:dyDescent="0.25">
      <c r="A162" s="13"/>
      <c r="B162" s="14">
        <f t="shared" si="202"/>
        <v>158</v>
      </c>
      <c r="C162" s="13"/>
      <c r="D162" s="13" t="s">
        <v>314</v>
      </c>
      <c r="E162" s="13"/>
      <c r="F162" s="20" t="e">
        <f t="shared" ref="F162:AK162" si="203">F151+F160+F57</f>
        <v>#REF!</v>
      </c>
      <c r="G162" s="20" t="e">
        <f t="shared" si="203"/>
        <v>#REF!</v>
      </c>
      <c r="H162" s="20" t="e">
        <f t="shared" si="203"/>
        <v>#REF!</v>
      </c>
      <c r="I162" s="20" t="e">
        <f t="shared" si="203"/>
        <v>#REF!</v>
      </c>
      <c r="J162" s="20" t="e">
        <f t="shared" si="203"/>
        <v>#REF!</v>
      </c>
      <c r="K162" s="20" t="e">
        <f t="shared" si="203"/>
        <v>#REF!</v>
      </c>
      <c r="L162" s="20" t="e">
        <f t="shared" si="203"/>
        <v>#REF!</v>
      </c>
      <c r="M162" s="20" t="e">
        <f t="shared" si="203"/>
        <v>#REF!</v>
      </c>
      <c r="N162" s="20" t="e">
        <f t="shared" si="203"/>
        <v>#REF!</v>
      </c>
      <c r="O162" s="20" t="e">
        <f t="shared" si="203"/>
        <v>#REF!</v>
      </c>
      <c r="P162" s="20" t="e">
        <f t="shared" si="203"/>
        <v>#REF!</v>
      </c>
      <c r="Q162" s="20" t="e">
        <f t="shared" si="203"/>
        <v>#REF!</v>
      </c>
      <c r="R162" s="20" t="e">
        <f t="shared" si="203"/>
        <v>#REF!</v>
      </c>
      <c r="S162" s="20" t="e">
        <f t="shared" si="203"/>
        <v>#REF!</v>
      </c>
      <c r="T162" s="20" t="e">
        <f t="shared" si="203"/>
        <v>#REF!</v>
      </c>
      <c r="U162" s="20" t="e">
        <f t="shared" si="203"/>
        <v>#REF!</v>
      </c>
      <c r="V162" s="20" t="e">
        <f t="shared" si="203"/>
        <v>#REF!</v>
      </c>
      <c r="W162" s="20" t="e">
        <f t="shared" si="203"/>
        <v>#REF!</v>
      </c>
      <c r="X162" s="20" t="e">
        <f t="shared" si="203"/>
        <v>#REF!</v>
      </c>
      <c r="Y162" s="20" t="e">
        <f t="shared" si="203"/>
        <v>#REF!</v>
      </c>
      <c r="Z162" s="20" t="e">
        <f t="shared" si="203"/>
        <v>#REF!</v>
      </c>
      <c r="AA162" s="20" t="e">
        <f t="shared" si="203"/>
        <v>#REF!</v>
      </c>
      <c r="AB162" s="20" t="e">
        <f t="shared" si="203"/>
        <v>#REF!</v>
      </c>
      <c r="AC162" s="20" t="e">
        <f t="shared" si="203"/>
        <v>#REF!</v>
      </c>
      <c r="AD162" s="20" t="e">
        <f t="shared" si="203"/>
        <v>#REF!</v>
      </c>
      <c r="AE162" s="20" t="e">
        <f t="shared" si="203"/>
        <v>#REF!</v>
      </c>
      <c r="AF162" s="20" t="e">
        <f t="shared" si="203"/>
        <v>#REF!</v>
      </c>
      <c r="AG162" s="20" t="e">
        <f t="shared" si="203"/>
        <v>#REF!</v>
      </c>
      <c r="AH162" s="20" t="e">
        <f t="shared" si="203"/>
        <v>#REF!</v>
      </c>
      <c r="AI162" s="20" t="e">
        <f t="shared" si="203"/>
        <v>#REF!</v>
      </c>
      <c r="AJ162" s="20" t="e">
        <f t="shared" si="203"/>
        <v>#REF!</v>
      </c>
      <c r="AK162" s="20" t="e">
        <f t="shared" si="203"/>
        <v>#REF!</v>
      </c>
      <c r="AL162" s="20" t="e">
        <f t="shared" ref="AL162:BQ162" si="204">AL151+AL160+AL57</f>
        <v>#REF!</v>
      </c>
      <c r="AM162" s="20" t="e">
        <f t="shared" si="204"/>
        <v>#REF!</v>
      </c>
      <c r="AN162" s="20" t="e">
        <f t="shared" si="204"/>
        <v>#REF!</v>
      </c>
      <c r="AO162" s="20" t="e">
        <f t="shared" si="204"/>
        <v>#REF!</v>
      </c>
      <c r="AP162" s="20" t="e">
        <f t="shared" si="204"/>
        <v>#REF!</v>
      </c>
      <c r="AQ162" s="20" t="e">
        <f t="shared" si="204"/>
        <v>#REF!</v>
      </c>
      <c r="AR162" s="20" t="e">
        <f t="shared" si="204"/>
        <v>#REF!</v>
      </c>
      <c r="AS162" s="20" t="e">
        <f t="shared" si="204"/>
        <v>#REF!</v>
      </c>
      <c r="AT162" s="20" t="e">
        <f t="shared" si="204"/>
        <v>#REF!</v>
      </c>
      <c r="AU162" s="20" t="e">
        <f t="shared" si="204"/>
        <v>#REF!</v>
      </c>
      <c r="AV162" s="20" t="e">
        <f t="shared" si="204"/>
        <v>#REF!</v>
      </c>
      <c r="AW162" s="20" t="e">
        <f t="shared" si="204"/>
        <v>#REF!</v>
      </c>
      <c r="AX162" s="20" t="e">
        <f t="shared" si="204"/>
        <v>#REF!</v>
      </c>
      <c r="AY162" s="20" t="e">
        <f t="shared" si="204"/>
        <v>#REF!</v>
      </c>
      <c r="AZ162" s="20" t="e">
        <f t="shared" si="204"/>
        <v>#REF!</v>
      </c>
      <c r="BA162" s="20" t="e">
        <f t="shared" si="204"/>
        <v>#REF!</v>
      </c>
      <c r="BB162" s="20" t="e">
        <f t="shared" si="204"/>
        <v>#REF!</v>
      </c>
      <c r="BC162" s="20" t="e">
        <f t="shared" si="204"/>
        <v>#REF!</v>
      </c>
      <c r="BD162" s="20" t="e">
        <f t="shared" si="204"/>
        <v>#REF!</v>
      </c>
      <c r="BE162" s="20" t="e">
        <f t="shared" si="204"/>
        <v>#REF!</v>
      </c>
      <c r="BF162" s="20" t="e">
        <f t="shared" si="204"/>
        <v>#REF!</v>
      </c>
      <c r="BG162" s="20" t="e">
        <f t="shared" si="204"/>
        <v>#REF!</v>
      </c>
      <c r="BH162" s="20" t="e">
        <f t="shared" si="204"/>
        <v>#REF!</v>
      </c>
      <c r="BI162" s="20" t="e">
        <f t="shared" si="204"/>
        <v>#REF!</v>
      </c>
      <c r="BJ162" s="20" t="e">
        <f t="shared" si="204"/>
        <v>#REF!</v>
      </c>
      <c r="BK162" s="20" t="e">
        <f t="shared" si="204"/>
        <v>#REF!</v>
      </c>
      <c r="BL162" s="20" t="e">
        <f t="shared" si="204"/>
        <v>#REF!</v>
      </c>
      <c r="BM162" s="20" t="e">
        <f t="shared" si="204"/>
        <v>#REF!</v>
      </c>
      <c r="BN162" s="20" t="e">
        <f t="shared" si="204"/>
        <v>#REF!</v>
      </c>
      <c r="BO162" s="20" t="e">
        <f t="shared" si="204"/>
        <v>#REF!</v>
      </c>
      <c r="BP162" s="20" t="e">
        <f t="shared" si="204"/>
        <v>#REF!</v>
      </c>
      <c r="BQ162" s="20" t="e">
        <f t="shared" si="204"/>
        <v>#REF!</v>
      </c>
      <c r="BR162" s="20" t="e">
        <f t="shared" ref="BR162:DE162" si="205">BR151+BR160+BR57</f>
        <v>#REF!</v>
      </c>
      <c r="BS162" s="20" t="e">
        <f t="shared" si="205"/>
        <v>#REF!</v>
      </c>
      <c r="BT162" s="20" t="e">
        <f t="shared" si="205"/>
        <v>#REF!</v>
      </c>
      <c r="BU162" s="20" t="e">
        <f t="shared" si="205"/>
        <v>#REF!</v>
      </c>
      <c r="BV162" s="20" t="e">
        <f t="shared" si="205"/>
        <v>#REF!</v>
      </c>
      <c r="BW162" s="20" t="e">
        <f t="shared" si="205"/>
        <v>#REF!</v>
      </c>
      <c r="BX162" s="20" t="e">
        <f t="shared" si="205"/>
        <v>#REF!</v>
      </c>
      <c r="BY162" s="20" t="e">
        <f t="shared" si="205"/>
        <v>#REF!</v>
      </c>
      <c r="BZ162" s="20" t="e">
        <f t="shared" si="205"/>
        <v>#REF!</v>
      </c>
      <c r="CA162" s="20" t="e">
        <f t="shared" si="205"/>
        <v>#REF!</v>
      </c>
      <c r="CB162" s="20" t="e">
        <f t="shared" si="205"/>
        <v>#REF!</v>
      </c>
      <c r="CC162" s="20" t="e">
        <f t="shared" si="205"/>
        <v>#REF!</v>
      </c>
      <c r="CD162" s="20" t="e">
        <f t="shared" si="205"/>
        <v>#REF!</v>
      </c>
      <c r="CE162" s="20" t="e">
        <f t="shared" si="205"/>
        <v>#REF!</v>
      </c>
      <c r="CF162" s="20" t="e">
        <f t="shared" si="205"/>
        <v>#REF!</v>
      </c>
      <c r="CG162" s="20" t="e">
        <f t="shared" si="205"/>
        <v>#REF!</v>
      </c>
      <c r="CH162" s="20" t="e">
        <f t="shared" si="205"/>
        <v>#REF!</v>
      </c>
      <c r="CI162" s="20" t="e">
        <f t="shared" si="205"/>
        <v>#REF!</v>
      </c>
      <c r="CJ162" s="20" t="e">
        <f t="shared" si="205"/>
        <v>#REF!</v>
      </c>
      <c r="CK162" s="20" t="e">
        <f t="shared" si="205"/>
        <v>#REF!</v>
      </c>
      <c r="CL162" s="20" t="e">
        <f t="shared" si="205"/>
        <v>#REF!</v>
      </c>
      <c r="CM162" s="20" t="e">
        <f t="shared" si="205"/>
        <v>#REF!</v>
      </c>
      <c r="CN162" s="20" t="e">
        <f t="shared" si="205"/>
        <v>#REF!</v>
      </c>
      <c r="CO162" s="20" t="e">
        <f t="shared" si="205"/>
        <v>#REF!</v>
      </c>
      <c r="CP162" s="20" t="e">
        <f t="shared" si="205"/>
        <v>#REF!</v>
      </c>
      <c r="CQ162" s="20" t="e">
        <f t="shared" si="205"/>
        <v>#REF!</v>
      </c>
      <c r="CR162" s="20" t="e">
        <f t="shared" si="205"/>
        <v>#REF!</v>
      </c>
      <c r="CS162" s="20" t="e">
        <f t="shared" ref="CS162:CZ162" si="206">CS151+CS160+CS57</f>
        <v>#REF!</v>
      </c>
      <c r="CT162" s="20" t="e">
        <f t="shared" si="206"/>
        <v>#REF!</v>
      </c>
      <c r="CU162" s="20" t="e">
        <f t="shared" si="206"/>
        <v>#REF!</v>
      </c>
      <c r="CV162" s="20" t="e">
        <f t="shared" si="206"/>
        <v>#REF!</v>
      </c>
      <c r="CW162" s="20" t="e">
        <f t="shared" si="206"/>
        <v>#REF!</v>
      </c>
      <c r="CX162" s="20" t="e">
        <f t="shared" si="206"/>
        <v>#REF!</v>
      </c>
      <c r="CY162" s="20" t="e">
        <f t="shared" si="206"/>
        <v>#REF!</v>
      </c>
      <c r="CZ162" s="20" t="e">
        <f t="shared" si="206"/>
        <v>#REF!</v>
      </c>
      <c r="DA162" s="165" t="e">
        <f t="shared" si="205"/>
        <v>#REF!</v>
      </c>
      <c r="DB162" s="20" t="e">
        <f t="shared" si="205"/>
        <v>#REF!</v>
      </c>
      <c r="DC162" s="16" t="e">
        <f t="shared" si="205"/>
        <v>#REF!</v>
      </c>
      <c r="DD162" s="16" t="e">
        <f t="shared" si="205"/>
        <v>#REF!</v>
      </c>
      <c r="DE162" s="16" t="e">
        <f t="shared" si="205"/>
        <v>#REF!</v>
      </c>
      <c r="DF162" s="22"/>
      <c r="DG162" s="22"/>
      <c r="DH162" s="22"/>
    </row>
    <row r="163" spans="1:112" x14ac:dyDescent="0.25">
      <c r="A163" s="13"/>
      <c r="B163" s="14">
        <f t="shared" si="202"/>
        <v>159</v>
      </c>
      <c r="C163" s="13"/>
      <c r="D163" s="18"/>
      <c r="E163" s="13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  <c r="BX163" s="20"/>
      <c r="BY163" s="20"/>
      <c r="BZ163" s="20"/>
      <c r="CA163" s="20"/>
      <c r="CB163" s="20"/>
      <c r="CC163" s="20"/>
      <c r="CD163" s="20"/>
      <c r="CE163" s="20"/>
      <c r="CF163" s="20"/>
      <c r="CG163" s="20"/>
      <c r="CH163" s="20"/>
      <c r="CI163" s="20"/>
      <c r="CJ163" s="20"/>
      <c r="CK163" s="20"/>
      <c r="CL163" s="20"/>
      <c r="CM163" s="20"/>
      <c r="CN163" s="20"/>
      <c r="CO163" s="20"/>
      <c r="CP163" s="20"/>
      <c r="CQ163" s="20"/>
      <c r="CR163" s="20"/>
      <c r="CS163" s="20"/>
      <c r="CT163" s="20"/>
      <c r="CU163" s="20"/>
      <c r="CV163" s="20"/>
      <c r="CW163" s="20"/>
      <c r="CX163" s="20"/>
      <c r="CY163" s="20"/>
      <c r="CZ163" s="20"/>
      <c r="DA163" s="165"/>
      <c r="DB163" s="20"/>
      <c r="DC163" s="20"/>
      <c r="DD163" s="20"/>
      <c r="DE163" s="20"/>
      <c r="DG163" s="22"/>
      <c r="DH163" s="22"/>
    </row>
    <row r="164" spans="1:112" x14ac:dyDescent="0.25">
      <c r="B164" s="14">
        <f t="shared" si="202"/>
        <v>160</v>
      </c>
      <c r="C164" s="13"/>
      <c r="D164" s="17" t="s">
        <v>315</v>
      </c>
      <c r="E164" s="13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  <c r="BX164" s="20"/>
      <c r="BY164" s="20"/>
      <c r="BZ164" s="20"/>
      <c r="CA164" s="20"/>
      <c r="CB164" s="20"/>
      <c r="CC164" s="20"/>
      <c r="CD164" s="20"/>
      <c r="CE164" s="20"/>
      <c r="CF164" s="20"/>
      <c r="CG164" s="20"/>
      <c r="CH164" s="20"/>
      <c r="CI164" s="20"/>
      <c r="CJ164" s="20"/>
      <c r="CK164" s="20"/>
      <c r="CL164" s="20"/>
      <c r="CM164" s="20"/>
      <c r="CN164" s="20"/>
      <c r="CO164" s="20"/>
      <c r="CP164" s="20"/>
      <c r="CQ164" s="20"/>
      <c r="CR164" s="20"/>
      <c r="CS164" s="20"/>
      <c r="CT164" s="20"/>
      <c r="CU164" s="20"/>
      <c r="CV164" s="20"/>
      <c r="CW164" s="20"/>
      <c r="CX164" s="20"/>
      <c r="CY164" s="20"/>
      <c r="CZ164" s="20"/>
      <c r="DA164" s="165"/>
      <c r="DB164" s="20"/>
      <c r="DC164" s="20"/>
      <c r="DD164" s="20"/>
      <c r="DE164" s="20"/>
    </row>
    <row r="165" spans="1:112" x14ac:dyDescent="0.25">
      <c r="A165" s="13">
        <v>427000</v>
      </c>
      <c r="B165" s="14">
        <f t="shared" si="202"/>
        <v>161</v>
      </c>
      <c r="C165" s="19" t="str">
        <f t="shared" ref="C165:C166" si="207">LEFT(A165,3)&amp;"."&amp;RIGHT(A165,3)</f>
        <v>427.000</v>
      </c>
      <c r="D165" s="13" t="s">
        <v>315</v>
      </c>
      <c r="E165" s="13"/>
      <c r="F165" s="16" t="e">
        <f>-IF($A$3="KY-Bluegrass (Consolidated)",SUMIFS(#REF!,#REF!,$A165,#REF!,F$5),IF($A$3="KY-Bluegrass",0,SUMIFS(#REF!,#REF!,$A165,#REF!,F$5,#REF!,$A$3)+SUMIFS(#REF!,#REF!,$A165,#REF!,F$5,#REF!,"yes")))</f>
        <v>#REF!</v>
      </c>
      <c r="G165" s="16" t="e">
        <f>-IF($A$3="KY-Bluegrass (Consolidated)",SUMIFS(#REF!,#REF!,$A165,#REF!,G$5),IF($A$3="KY-Bluegrass",0,SUMIFS(#REF!,#REF!,$A165,#REF!,G$5,#REF!,$A$3)+SUMIFS(#REF!,#REF!,$A165,#REF!,G$5,#REF!,"yes")))</f>
        <v>#REF!</v>
      </c>
      <c r="H165" s="16" t="e">
        <f>-IF($A$3="KY-Bluegrass (Consolidated)",SUMIFS(#REF!,#REF!,$A165,#REF!,H$5),IF($A$3="KY-Bluegrass",0,SUMIFS(#REF!,#REF!,$A165,#REF!,H$5,#REF!,$A$3)+SUMIFS(#REF!,#REF!,$A165,#REF!,H$5,#REF!,"yes")))</f>
        <v>#REF!</v>
      </c>
      <c r="I165" s="16" t="e">
        <f>-IF($A$3="KY-Bluegrass (Consolidated)",SUMIFS(#REF!,#REF!,$A165,#REF!,I$5),IF($A$3="KY-Bluegrass",0,SUMIFS(#REF!,#REF!,$A165,#REF!,I$5,#REF!,$A$3)+SUMIFS(#REF!,#REF!,$A165,#REF!,I$5,#REF!,"yes")))</f>
        <v>#REF!</v>
      </c>
      <c r="J165" s="16" t="e">
        <f>-IF($A$3="KY-Bluegrass (Consolidated)",SUMIFS(#REF!,#REF!,$A165,#REF!,J$5),IF($A$3="KY-Bluegrass",0,SUMIFS(#REF!,#REF!,$A165,#REF!,J$5,#REF!,$A$3)+SUMIFS(#REF!,#REF!,$A165,#REF!,J$5,#REF!,"yes")))</f>
        <v>#REF!</v>
      </c>
      <c r="K165" s="16" t="e">
        <f>-IF($A$3="KY-Bluegrass (Consolidated)",SUMIFS(#REF!,#REF!,$A165,#REF!,K$5),IF($A$3="KY-Bluegrass",0,SUMIFS(#REF!,#REF!,$A165,#REF!,K$5,#REF!,$A$3)+SUMIFS(#REF!,#REF!,$A165,#REF!,K$5,#REF!,"yes")))</f>
        <v>#REF!</v>
      </c>
      <c r="L165" s="16" t="e">
        <f>-IF($A$3="KY-Bluegrass (Consolidated)",SUMIFS(#REF!,#REF!,$A165,#REF!,L$5),IF($A$3="KY-Bluegrass",0,SUMIFS(#REF!,#REF!,$A165,#REF!,L$5,#REF!,$A$3)+SUMIFS(#REF!,#REF!,$A165,#REF!,L$5,#REF!,"yes")))</f>
        <v>#REF!</v>
      </c>
      <c r="M165" s="16" t="e">
        <f>-IF($A$3="KY-Bluegrass (Consolidated)",SUMIFS(#REF!,#REF!,$A165,#REF!,M$5),IF($A$3="KY-Bluegrass",0,SUMIFS(#REF!,#REF!,$A165,#REF!,M$5,#REF!,$A$3)+SUMIFS(#REF!,#REF!,$A165,#REF!,M$5,#REF!,"yes")))</f>
        <v>#REF!</v>
      </c>
      <c r="N165" s="16" t="e">
        <f>-IF($A$3="KY-Bluegrass (Consolidated)",SUMIFS(#REF!,#REF!,$A165,#REF!,N$5),IF($A$3="KY-Bluegrass",0,SUMIFS(#REF!,#REF!,$A165,#REF!,N$5,#REF!,$A$3)+SUMIFS(#REF!,#REF!,$A165,#REF!,N$5,#REF!,"yes")))</f>
        <v>#REF!</v>
      </c>
      <c r="O165" s="16" t="e">
        <f>-IF($A$3="KY-Bluegrass (Consolidated)",SUMIFS(#REF!,#REF!,$A165,#REF!,O$5),IF($A$3="KY-Bluegrass",0,SUMIFS(#REF!,#REF!,$A165,#REF!,O$5,#REF!,$A$3)+SUMIFS(#REF!,#REF!,$A165,#REF!,O$5,#REF!,"yes")))</f>
        <v>#REF!</v>
      </c>
      <c r="P165" s="16" t="e">
        <f>-IF($A$3="KY-Bluegrass (Consolidated)",SUMIFS(#REF!,#REF!,$A165,#REF!,P$5),IF($A$3="KY-Bluegrass",0,SUMIFS(#REF!,#REF!,$A165,#REF!,P$5,#REF!,$A$3)+SUMIFS(#REF!,#REF!,$A165,#REF!,P$5,#REF!,"yes")))</f>
        <v>#REF!</v>
      </c>
      <c r="Q165" s="16" t="e">
        <f>-IF($A$3="KY-Bluegrass (Consolidated)",SUMIFS(#REF!,#REF!,$A165,#REF!,Q$5),IF($A$3="KY-Bluegrass",0,SUMIFS(#REF!,#REF!,$A165,#REF!,Q$5,#REF!,$A$3)+SUMIFS(#REF!,#REF!,$A165,#REF!,Q$5,#REF!,"yes")))</f>
        <v>#REF!</v>
      </c>
      <c r="R165" s="16" t="e">
        <f>SUM(F165:Q165)</f>
        <v>#REF!</v>
      </c>
      <c r="S165" s="16" t="e">
        <f>-IF($A$3="KY-Bluegrass (Consolidated)",SUMIFS(#REF!,#REF!,$A165,#REF!,S$5),IF($A$3="KY-Bluegrass",0,SUMIFS(#REF!,#REF!,$A165,#REF!,S$5,#REF!,$A$3)+SUMIFS(#REF!,#REF!,$A165,#REF!,S$5,#REF!,"yes")))</f>
        <v>#REF!</v>
      </c>
      <c r="T165" s="16" t="e">
        <f>-IF($A$3="KY-Bluegrass (Consolidated)",SUMIFS(#REF!,#REF!,$A165,#REF!,T$5),IF($A$3="KY-Bluegrass",0,SUMIFS(#REF!,#REF!,$A165,#REF!,T$5,#REF!,$A$3)+SUMIFS(#REF!,#REF!,$A165,#REF!,T$5,#REF!,"yes")))</f>
        <v>#REF!</v>
      </c>
      <c r="U165" s="16" t="e">
        <f>-IF($A$3="KY-Bluegrass (Consolidated)",SUMIFS(#REF!,#REF!,$A165,#REF!,U$5),IF($A$3="KY-Bluegrass",0,SUMIFS(#REF!,#REF!,$A165,#REF!,U$5,#REF!,$A$3)+SUMIFS(#REF!,#REF!,$A165,#REF!,U$5,#REF!,"yes")))</f>
        <v>#REF!</v>
      </c>
      <c r="V165" s="16" t="e">
        <f>-IF($A$3="KY-Bluegrass (Consolidated)",SUMIFS(#REF!,#REF!,$A165,#REF!,V$5),IF($A$3="KY-Bluegrass",0,SUMIFS(#REF!,#REF!,$A165,#REF!,V$5,#REF!,$A$3)+SUMIFS(#REF!,#REF!,$A165,#REF!,V$5,#REF!,"yes")))</f>
        <v>#REF!</v>
      </c>
      <c r="W165" s="16" t="e">
        <f>-IF($A$3="KY-Bluegrass (Consolidated)",SUMIFS(#REF!,#REF!,$A165,#REF!,W$5),IF($A$3="KY-Bluegrass",0,SUMIFS(#REF!,#REF!,$A165,#REF!,W$5,#REF!,$A$3)+SUMIFS(#REF!,#REF!,$A165,#REF!,W$5,#REF!,"yes")))</f>
        <v>#REF!</v>
      </c>
      <c r="X165" s="16" t="e">
        <f>-IF($A$3="KY-Bluegrass (Consolidated)",SUMIFS(#REF!,#REF!,$A165,#REF!,X$5),IF($A$3="KY-Bluegrass",0,SUMIFS(#REF!,#REF!,$A165,#REF!,X$5,#REF!,$A$3)+SUMIFS(#REF!,#REF!,$A165,#REF!,X$5,#REF!,"yes")))</f>
        <v>#REF!</v>
      </c>
      <c r="Y165" s="16" t="e">
        <f>-IF($A$3="KY-Bluegrass (Consolidated)",SUMIFS(#REF!,#REF!,$A165,#REF!,Y$5),IF($A$3="KY-Bluegrass",0,SUMIFS(#REF!,#REF!,$A165,#REF!,Y$5,#REF!,$A$3)+SUMIFS(#REF!,#REF!,$A165,#REF!,Y$5,#REF!,"yes")))</f>
        <v>#REF!</v>
      </c>
      <c r="Z165" s="16" t="e">
        <f>-IF($A$3="KY-Bluegrass (Consolidated)",SUMIFS(#REF!,#REF!,$A165,#REF!,Z$5),IF($A$3="KY-Bluegrass",0,SUMIFS(#REF!,#REF!,$A165,#REF!,Z$5,#REF!,$A$3)+SUMIFS(#REF!,#REF!,$A165,#REF!,Z$5,#REF!,"yes")))</f>
        <v>#REF!</v>
      </c>
      <c r="AA165" s="16" t="e">
        <f>-IF($A$3="KY-Bluegrass (Consolidated)",SUMIFS(#REF!,#REF!,$A165,#REF!,AA$5),IF($A$3="KY-Bluegrass",0,SUMIFS(#REF!,#REF!,$A165,#REF!,AA$5,#REF!,$A$3)+SUMIFS(#REF!,#REF!,$A165,#REF!,AA$5,#REF!,"yes")))</f>
        <v>#REF!</v>
      </c>
      <c r="AB165" s="16" t="e">
        <f>-IF($A$3="KY-Bluegrass (Consolidated)",SUMIFS(#REF!,#REF!,$A165,#REF!,AB$5),IF($A$3="KY-Bluegrass",0,SUMIFS(#REF!,#REF!,$A165,#REF!,AB$5,#REF!,$A$3)+SUMIFS(#REF!,#REF!,$A165,#REF!,AB$5,#REF!,"yes")))</f>
        <v>#REF!</v>
      </c>
      <c r="AC165" s="16" t="e">
        <f>-IF($A$3="KY-Bluegrass (Consolidated)",SUMIFS(#REF!,#REF!,$A165,#REF!,AC$5),IF($A$3="KY-Bluegrass",0,SUMIFS(#REF!,#REF!,$A165,#REF!,AC$5,#REF!,$A$3)+SUMIFS(#REF!,#REF!,$A165,#REF!,AC$5,#REF!,"yes")))</f>
        <v>#REF!</v>
      </c>
      <c r="AD165" s="16" t="e">
        <f>-IF($A$3="KY-Bluegrass (Consolidated)",SUMIFS(#REF!,#REF!,$A165,#REF!,AD$5),IF($A$3="KY-Bluegrass",0,SUMIFS(#REF!,#REF!,$A165,#REF!,AD$5,#REF!,$A$3)+SUMIFS(#REF!,#REF!,$A165,#REF!,AD$5,#REF!,"yes")))</f>
        <v>#REF!</v>
      </c>
      <c r="AE165" s="16" t="e">
        <f t="shared" ref="AE165:AE166" si="208">SUM(S165:AD165)</f>
        <v>#REF!</v>
      </c>
      <c r="AF165" s="16" t="e">
        <f>-IF($A$3="KY-Bluegrass (Consolidated)",SUMIFS(#REF!,#REF!,$A165,#REF!,AF$5),IF($A$3="KY-Bluegrass",0,SUMIFS(#REF!,#REF!,$A165,#REF!,AF$5,#REF!,$A$3)+SUMIFS(#REF!,#REF!,$A165,#REF!,AF$5,#REF!,"yes")))</f>
        <v>#REF!</v>
      </c>
      <c r="AG165" s="16" t="e">
        <f>-IF($A$3="KY-Bluegrass (Consolidated)",SUMIFS(#REF!,#REF!,$A165,#REF!,AG$5),IF($A$3="KY-Bluegrass",0,SUMIFS(#REF!,#REF!,$A165,#REF!,AG$5,#REF!,$A$3)+SUMIFS(#REF!,#REF!,$A165,#REF!,AG$5,#REF!,"yes")))</f>
        <v>#REF!</v>
      </c>
      <c r="AH165" s="16" t="e">
        <f>-IF($A$3="KY-Bluegrass (Consolidated)",SUMIFS(#REF!,#REF!,$A165,#REF!,AH$5),IF($A$3="KY-Bluegrass",0,SUMIFS(#REF!,#REF!,$A165,#REF!,AH$5,#REF!,$A$3)+SUMIFS(#REF!,#REF!,$A165,#REF!,AH$5,#REF!,"yes")))</f>
        <v>#REF!</v>
      </c>
      <c r="AI165" s="16" t="e">
        <f>-IF($A$3="KY-Bluegrass (Consolidated)",SUMIFS(#REF!,#REF!,$A165,#REF!,AI$5),IF($A$3="KY-Bluegrass",0,SUMIFS(#REF!,#REF!,$A165,#REF!,AI$5,#REF!,$A$3)+SUMIFS(#REF!,#REF!,$A165,#REF!,AI$5,#REF!,"yes")))</f>
        <v>#REF!</v>
      </c>
      <c r="AJ165" s="16" t="e">
        <f>-IF($A$3="KY-Bluegrass (Consolidated)",SUMIFS(#REF!,#REF!,$A165,#REF!,AJ$5),IF($A$3="KY-Bluegrass",0,SUMIFS(#REF!,#REF!,$A165,#REF!,AJ$5,#REF!,$A$3)+SUMIFS(#REF!,#REF!,$A165,#REF!,AJ$5,#REF!,"yes")))</f>
        <v>#REF!</v>
      </c>
      <c r="AK165" s="16" t="e">
        <f>-IF($A$3="KY-Bluegrass (Consolidated)",SUMIFS(#REF!,#REF!,$A165,#REF!,AK$5),IF($A$3="KY-Bluegrass",0,SUMIFS(#REF!,#REF!,$A165,#REF!,AK$5,#REF!,$A$3)+SUMIFS(#REF!,#REF!,$A165,#REF!,AK$5,#REF!,"yes")))</f>
        <v>#REF!</v>
      </c>
      <c r="AL165" s="16" t="e">
        <f>-IF($A$3="KY-Bluegrass (Consolidated)",SUMIFS(#REF!,#REF!,$A165,#REF!,AL$5),IF($A$3="KY-Bluegrass",0,SUMIFS(#REF!,#REF!,$A165,#REF!,AL$5,#REF!,$A$3)+SUMIFS(#REF!,#REF!,$A165,#REF!,AL$5,#REF!,"yes")))</f>
        <v>#REF!</v>
      </c>
      <c r="AM165" s="16" t="e">
        <f>-IF($A$3="KY-Bluegrass (Consolidated)",SUMIFS(#REF!,#REF!,$A165,#REF!,AM$5),IF($A$3="KY-Bluegrass",0,SUMIFS(#REF!,#REF!,$A165,#REF!,AM$5,#REF!,$A$3)+SUMIFS(#REF!,#REF!,$A165,#REF!,AM$5,#REF!,"yes")))</f>
        <v>#REF!</v>
      </c>
      <c r="AN165" s="16" t="e">
        <f>-IF($A$3="KY-Bluegrass (Consolidated)",SUMIFS(#REF!,#REF!,$A165,#REF!,AN$5),IF($A$3="KY-Bluegrass",0,SUMIFS(#REF!,#REF!,$A165,#REF!,AN$5,#REF!,$A$3)+SUMIFS(#REF!,#REF!,$A165,#REF!,AN$5,#REF!,"yes")))</f>
        <v>#REF!</v>
      </c>
      <c r="AO165" s="16" t="e">
        <f>-IF($A$3="KY-Bluegrass (Consolidated)",SUMIFS(#REF!,#REF!,$A165,#REF!,AO$5),IF($A$3="KY-Bluegrass",0,SUMIFS(#REF!,#REF!,$A165,#REF!,AO$5,#REF!,$A$3)+SUMIFS(#REF!,#REF!,$A165,#REF!,AO$5,#REF!,"yes")))</f>
        <v>#REF!</v>
      </c>
      <c r="AP165" s="16" t="e">
        <f>-IF($A$3="KY-Bluegrass (Consolidated)",SUMIFS(#REF!,#REF!,$A165,#REF!,AP$5),IF($A$3="KY-Bluegrass",0,SUMIFS(#REF!,#REF!,$A165,#REF!,AP$5,#REF!,$A$3)+SUMIFS(#REF!,#REF!,$A165,#REF!,AP$5,#REF!,"yes")))</f>
        <v>#REF!</v>
      </c>
      <c r="AQ165" s="16" t="e">
        <f>-IF($A$3="KY-Bluegrass (Consolidated)",SUMIFS(#REF!,#REF!,$A165,#REF!,AQ$5),IF($A$3="KY-Bluegrass",0,SUMIFS(#REF!,#REF!,$A165,#REF!,AQ$5,#REF!,$A$3)+SUMIFS(#REF!,#REF!,$A165,#REF!,AQ$5,#REF!,"yes")))</f>
        <v>#REF!</v>
      </c>
      <c r="AR165" s="16" t="e">
        <f t="shared" ref="AR165:AR166" si="209">SUM(AF165:AQ165)</f>
        <v>#REF!</v>
      </c>
      <c r="AS165" s="16" t="e">
        <f>-IF($A$3="KY-Bluegrass (Consolidated)",SUMIFS(#REF!,#REF!,$A165,#REF!,AS$5),IF($A$3="KY-Bluegrass",0,SUMIFS(#REF!,#REF!,$A165,#REF!,AS$5,#REF!,$A$3)+SUMIFS(#REF!,#REF!,$A165,#REF!,AS$5,#REF!,"yes")))</f>
        <v>#REF!</v>
      </c>
      <c r="AT165" s="16" t="e">
        <f>-IF($A$3="KY-Bluegrass (Consolidated)",SUMIFS(#REF!,#REF!,$A165,#REF!,AT$5),IF($A$3="KY-Bluegrass",0,SUMIFS(#REF!,#REF!,$A165,#REF!,AT$5,#REF!,$A$3)+SUMIFS(#REF!,#REF!,$A165,#REF!,AT$5,#REF!,"yes")))</f>
        <v>#REF!</v>
      </c>
      <c r="AU165" s="16" t="e">
        <f>-IF($A$3="KY-Bluegrass (Consolidated)",SUMIFS(#REF!,#REF!,$A165,#REF!,AU$5),IF($A$3="KY-Bluegrass",0,SUMIFS(#REF!,#REF!,$A165,#REF!,AU$5,#REF!,$A$3)+SUMIFS(#REF!,#REF!,$A165,#REF!,AU$5,#REF!,"yes")))</f>
        <v>#REF!</v>
      </c>
      <c r="AV165" s="16" t="e">
        <f>-IF($A$3="KY-Bluegrass (Consolidated)",SUMIFS(#REF!,#REF!,$A165,#REF!,AV$5),IF($A$3="KY-Bluegrass",0,SUMIFS(#REF!,#REF!,$A165,#REF!,AV$5,#REF!,$A$3)+SUMIFS(#REF!,#REF!,$A165,#REF!,AV$5,#REF!,"yes")))</f>
        <v>#REF!</v>
      </c>
      <c r="AW165" s="16" t="e">
        <f>-IF($A$3="KY-Bluegrass (Consolidated)",SUMIFS(#REF!,#REF!,$A165,#REF!,AW$5),IF($A$3="KY-Bluegrass",0,SUMIFS(#REF!,#REF!,$A165,#REF!,AW$5,#REF!,$A$3)+SUMIFS(#REF!,#REF!,$A165,#REF!,AW$5,#REF!,"yes")))</f>
        <v>#REF!</v>
      </c>
      <c r="AX165" s="16" t="e">
        <f>-IF($A$3="KY-Bluegrass (Consolidated)",SUMIFS(#REF!,#REF!,$A165,#REF!,AX$5),IF($A$3="KY-Bluegrass",0,SUMIFS(#REF!,#REF!,$A165,#REF!,AX$5,#REF!,$A$3)+SUMIFS(#REF!,#REF!,$A165,#REF!,AX$5,#REF!,"yes")))</f>
        <v>#REF!</v>
      </c>
      <c r="AY165" s="16" t="e">
        <f>-IF($A$3="KY-Bluegrass (Consolidated)",SUMIFS(#REF!,#REF!,$A165,#REF!,AY$5),IF($A$3="KY-Bluegrass",0,SUMIFS(#REF!,#REF!,$A165,#REF!,AY$5,#REF!,$A$3)+SUMIFS(#REF!,#REF!,$A165,#REF!,AY$5,#REF!,"yes")))</f>
        <v>#REF!</v>
      </c>
      <c r="AZ165" s="16" t="e">
        <f>-IF($A$3="KY-Bluegrass (Consolidated)",SUMIFS(#REF!,#REF!,$A165,#REF!,AZ$5),IF($A$3="KY-Bluegrass",0,SUMIFS(#REF!,#REF!,$A165,#REF!,AZ$5,#REF!,$A$3)+SUMIFS(#REF!,#REF!,$A165,#REF!,AZ$5,#REF!,"yes")))</f>
        <v>#REF!</v>
      </c>
      <c r="BA165" s="16" t="e">
        <f>-IF($A$3="KY-Bluegrass (Consolidated)",SUMIFS(#REF!,#REF!,$A165,#REF!,BA$5),IF($A$3="KY-Bluegrass",0,SUMIFS(#REF!,#REF!,$A165,#REF!,BA$5,#REF!,$A$3)+SUMIFS(#REF!,#REF!,$A165,#REF!,BA$5,#REF!,"yes")))</f>
        <v>#REF!</v>
      </c>
      <c r="BB165" s="16">
        <f>_xlfn.XLOOKUP($A165,'IS Water Forecast'!$A:$A,'IS Water Forecast'!F:F,0,0)+_xlfn.XLOOKUP($A165,'IS WW Forecast'!$A:$A,'IS WW Forecast'!F:F,0,0)</f>
        <v>-15335.871111658336</v>
      </c>
      <c r="BC165" s="16">
        <f>_xlfn.XLOOKUP($A165,'IS Water Forecast'!$A:$A,'IS Water Forecast'!G:G,0,0)+_xlfn.XLOOKUP($A165,'IS WW Forecast'!$A:$A,'IS WW Forecast'!G:G,0,0)</f>
        <v>-15297.691187600003</v>
      </c>
      <c r="BD165" s="16">
        <f>_xlfn.XLOOKUP($A165,'IS Water Forecast'!$A:$A,'IS Water Forecast'!H:H,0,0)+_xlfn.XLOOKUP($A165,'IS WW Forecast'!$A:$A,'IS WW Forecast'!H:H,0,0)</f>
        <v>-15260.365393241669</v>
      </c>
      <c r="BE165" s="16" t="e">
        <f t="shared" ref="BE165:BE166" si="210">SUM(AS165:BD165)</f>
        <v>#REF!</v>
      </c>
      <c r="BF165" s="16">
        <f>_xlfn.XLOOKUP($A165,'IS Water Forecast'!$A:$A,'IS Water Forecast'!J:J,0,0)+_xlfn.XLOOKUP($A165,'IS WW Forecast'!$A:$A,'IS WW Forecast'!J:J,0,0)</f>
        <v>-15217.813012500003</v>
      </c>
      <c r="BG165" s="16">
        <f>_xlfn.XLOOKUP($A165,'IS Water Forecast'!$A:$A,'IS Water Forecast'!K:K,0,0)+_xlfn.XLOOKUP($A165,'IS WW Forecast'!$A:$A,'IS WW Forecast'!K:K,0,0)</f>
        <v>-15178.955245833335</v>
      </c>
      <c r="BH165" s="16">
        <f>_xlfn.XLOOKUP($A165,'IS Water Forecast'!$A:$A,'IS Water Forecast'!L:L,0,0)+_xlfn.XLOOKUP($A165,'IS WW Forecast'!$A:$A,'IS WW Forecast'!L:L,0,0)</f>
        <v>-15131.398310833334</v>
      </c>
      <c r="BI165" s="16">
        <f>_xlfn.XLOOKUP($A165,'IS Water Forecast'!$A:$A,'IS Water Forecast'!M:M,0,0)+_xlfn.XLOOKUP($A165,'IS WW Forecast'!$A:$A,'IS WW Forecast'!M:M,0,0)</f>
        <v>-15092.041952500003</v>
      </c>
      <c r="BJ165" s="16">
        <f>_xlfn.XLOOKUP($A165,'IS Water Forecast'!$A:$A,'IS Water Forecast'!N:N,0,0)+_xlfn.XLOOKUP($A165,'IS WW Forecast'!$A:$A,'IS WW Forecast'!N:N,0,0)</f>
        <v>-15049.649712500002</v>
      </c>
      <c r="BK165" s="16">
        <f>_xlfn.XLOOKUP($A165,'IS Water Forecast'!$A:$A,'IS Water Forecast'!O:O,0,0)+_xlfn.XLOOKUP($A165,'IS WW Forecast'!$A:$A,'IS WW Forecast'!O:O,0,0)</f>
        <v>-15009.821674166669</v>
      </c>
      <c r="BL165" s="16">
        <f>_xlfn.XLOOKUP($A165,'IS Water Forecast'!$A:$A,'IS Water Forecast'!P:P,0,0)+_xlfn.XLOOKUP($A165,'IS WW Forecast'!$A:$A,'IS WW Forecast'!P:P,0,0)</f>
        <v>-14966.970428333334</v>
      </c>
      <c r="BM165" s="16">
        <f>_xlfn.XLOOKUP($A165,'IS Water Forecast'!$A:$A,'IS Water Forecast'!Q:Q,0,0)+_xlfn.XLOOKUP($A165,'IS WW Forecast'!$A:$A,'IS WW Forecast'!Q:Q,0,0)</f>
        <v>-14926.665405833335</v>
      </c>
      <c r="BN165" s="16">
        <f>_xlfn.XLOOKUP($A165,'IS Water Forecast'!$A:$A,'IS Water Forecast'!R:R,0,0)+_xlfn.XLOOKUP($A165,'IS WW Forecast'!$A:$A,'IS WW Forecast'!R:R,0,0)</f>
        <v>-14886.127837500004</v>
      </c>
      <c r="BO165" s="16">
        <f>_xlfn.XLOOKUP($A165,'IS Water Forecast'!$A:$A,'IS Water Forecast'!S:S,0,0)+_xlfn.XLOOKUP($A165,'IS WW Forecast'!$A:$A,'IS WW Forecast'!S:S,0,0)</f>
        <v>-14842.5858775</v>
      </c>
      <c r="BP165" s="16">
        <f>_xlfn.XLOOKUP($A165,'IS Water Forecast'!$A:$A,'IS Water Forecast'!T:T,0,0)+_xlfn.XLOOKUP($A165,'IS WW Forecast'!$A:$A,'IS WW Forecast'!T:T,0,0)</f>
        <v>-14801.563229166668</v>
      </c>
      <c r="BQ165" s="16">
        <f>_xlfn.XLOOKUP($A165,'IS Water Forecast'!$A:$A,'IS Water Forecast'!U:U,0,0)+_xlfn.XLOOKUP($A165,'IS WW Forecast'!$A:$A,'IS WW Forecast'!U:U,0,0)</f>
        <v>-14757.549198333336</v>
      </c>
      <c r="BR165" s="16">
        <f t="shared" ref="BR165:BR166" si="211">SUM(BF165:BQ165)</f>
        <v>-179861.14188500005</v>
      </c>
      <c r="BS165" s="16">
        <f>_xlfn.XLOOKUP($A165,'IS Water Forecast'!$A:$A,'IS Water Forecast'!W:W,0,0)+_xlfn.XLOOKUP($A165,'IS WW Forecast'!$A:$A,'IS WW Forecast'!W:W,0,0)</f>
        <v>-14716.035886666668</v>
      </c>
      <c r="BT165" s="16">
        <f>_xlfn.XLOOKUP($A165,'IS Water Forecast'!$A:$A,'IS Water Forecast'!X:X,0,0)+_xlfn.XLOOKUP($A165,'IS WW Forecast'!$A:$A,'IS WW Forecast'!X:X,0,0)</f>
        <v>-14674.283105833336</v>
      </c>
      <c r="BU165" s="16">
        <f>_xlfn.XLOOKUP($A165,'IS Water Forecast'!$A:$A,'IS Water Forecast'!Y:Y,0,0)+_xlfn.XLOOKUP($A165,'IS WW Forecast'!$A:$A,'IS WW Forecast'!Y:Y,0,0)</f>
        <v>-14624.096309166667</v>
      </c>
      <c r="BV165" s="16">
        <f>_xlfn.XLOOKUP($A165,'IS Water Forecast'!$A:$A,'IS Water Forecast'!Z:Z,0,0)+_xlfn.XLOOKUP($A165,'IS WW Forecast'!$A:$A,'IS WW Forecast'!Z:Z,0,0)</f>
        <v>-14581.813111666668</v>
      </c>
      <c r="BW165" s="16">
        <f>_xlfn.XLOOKUP($A165,'IS Water Forecast'!$A:$A,'IS Water Forecast'!AA:AA,0,0)+_xlfn.XLOOKUP($A165,'IS WW Forecast'!$A:$A,'IS WW Forecast'!AA:AA,0,0)</f>
        <v>-14536.572087499999</v>
      </c>
      <c r="BX165" s="16">
        <f>_xlfn.XLOOKUP($A165,'IS Water Forecast'!$A:$A,'IS Water Forecast'!AB:AB,0,0)+_xlfn.XLOOKUP($A165,'IS WW Forecast'!$A:$A,'IS WW Forecast'!AB:AB,0,0)</f>
        <v>-14493.783933333334</v>
      </c>
      <c r="BY165" s="16">
        <f>_xlfn.XLOOKUP($A165,'IS Water Forecast'!$A:$A,'IS Water Forecast'!AC:AC,0,0)+_xlfn.XLOOKUP($A165,'IS WW Forecast'!$A:$A,'IS WW Forecast'!AC:AC,0,0)</f>
        <v>-14448.051408333335</v>
      </c>
      <c r="BZ165" s="16">
        <f>_xlfn.XLOOKUP($A165,'IS Water Forecast'!$A:$A,'IS Water Forecast'!AD:AD,0,0)+_xlfn.XLOOKUP($A165,'IS WW Forecast'!$A:$A,'IS WW Forecast'!AD:AD,0,0)</f>
        <v>-14404.752490833336</v>
      </c>
      <c r="CA165" s="16">
        <f>_xlfn.XLOOKUP($A165,'IS Water Forecast'!$A:$A,'IS Water Forecast'!AE:AE,0,0)+_xlfn.XLOOKUP($A165,'IS WW Forecast'!$A:$A,'IS WW Forecast'!AE:AE,0,0)</f>
        <v>-14361.203775000004</v>
      </c>
      <c r="CB165" s="16">
        <f>_xlfn.XLOOKUP($A165,'IS Water Forecast'!$A:$A,'IS Water Forecast'!AF:AF,0,0)+_xlfn.XLOOKUP($A165,'IS WW Forecast'!$A:$A,'IS WW Forecast'!AF:AF,0,0)</f>
        <v>-14314.731067500003</v>
      </c>
      <c r="CC165" s="16">
        <f>_xlfn.XLOOKUP($A165,'IS Water Forecast'!$A:$A,'IS Water Forecast'!AG:AG,0,0)+_xlfn.XLOOKUP($A165,'IS WW Forecast'!$A:$A,'IS WW Forecast'!AG:AG,0,0)</f>
        <v>-14270.662990000003</v>
      </c>
      <c r="CD165" s="16">
        <f>_xlfn.XLOOKUP($A165,'IS Water Forecast'!$A:$A,'IS Water Forecast'!AH:AH,0,0)+_xlfn.XLOOKUP($A165,'IS WW Forecast'!$A:$A,'IS WW Forecast'!AH:AH,0,0)</f>
        <v>-14223.684711666669</v>
      </c>
      <c r="CE165" s="16">
        <f t="shared" ref="CE165:CE166" si="212">SUM(BS165:CD165)</f>
        <v>-173649.67087750003</v>
      </c>
      <c r="CF165" s="16">
        <f>_xlfn.XLOOKUP($A165,'IS Water Forecast'!$A:$A,'IS Water Forecast'!AJ:AJ,0,0)+_xlfn.XLOOKUP($A165,'IS WW Forecast'!$A:$A,'IS WW Forecast'!AJ:AJ,0,0)</f>
        <v>-14179.091354166667</v>
      </c>
      <c r="CG165" s="16">
        <f>_xlfn.XLOOKUP($A165,'IS Water Forecast'!$A:$A,'IS Water Forecast'!AK:AK,0,0)+_xlfn.XLOOKUP($A165,'IS WW Forecast'!$A:$A,'IS WW Forecast'!AK:AK,0,0)</f>
        <v>-14134.240660833335</v>
      </c>
      <c r="CH165" s="16">
        <f>_xlfn.XLOOKUP($A165,'IS Water Forecast'!$A:$A,'IS Water Forecast'!AL:AL,0,0)+_xlfn.XLOOKUP($A165,'IS WW Forecast'!$A:$A,'IS WW Forecast'!AL:AL,0,0)</f>
        <v>-14083.870172500001</v>
      </c>
      <c r="CI165" s="16">
        <f>_xlfn.XLOOKUP($A165,'IS Water Forecast'!$A:$A,'IS Water Forecast'!AM:AM,0,0)+_xlfn.XLOOKUP($A165,'IS WW Forecast'!$A:$A,'IS WW Forecast'!AM:AM,0,0)</f>
        <v>-14038.470190833337</v>
      </c>
      <c r="CJ165" s="16">
        <f>_xlfn.XLOOKUP($A165,'IS Water Forecast'!$A:$A,'IS Water Forecast'!AN:AN,0,0)+_xlfn.XLOOKUP($A165,'IS WW Forecast'!$A:$A,'IS WW Forecast'!AN:AN,0,0)</f>
        <v>-13990.195518333334</v>
      </c>
      <c r="CK165" s="16">
        <f>_xlfn.XLOOKUP($A165,'IS Water Forecast'!$A:$A,'IS Water Forecast'!AO:AO,0,0)+_xlfn.XLOOKUP($A165,'IS WW Forecast'!$A:$A,'IS WW Forecast'!AO:AO,0,0)</f>
        <v>-13944.255014166671</v>
      </c>
      <c r="CL165" s="16">
        <f>_xlfn.XLOOKUP($A165,'IS Water Forecast'!$A:$A,'IS Water Forecast'!AP:AP,0,0)+_xlfn.XLOOKUP($A165,'IS WW Forecast'!$A:$A,'IS WW Forecast'!AP:AP,0,0)</f>
        <v>-13895.454335833339</v>
      </c>
      <c r="CM165" s="16">
        <f>_xlfn.XLOOKUP($A165,'IS Water Forecast'!$A:$A,'IS Water Forecast'!AQ:AQ,0,0)+_xlfn.XLOOKUP($A165,'IS WW Forecast'!$A:$A,'IS WW Forecast'!AQ:AQ,0,0)</f>
        <v>-13848.967223333339</v>
      </c>
      <c r="CN165" s="16">
        <f>_xlfn.XLOOKUP($A165,'IS Water Forecast'!$A:$A,'IS Water Forecast'!AR:AR,0,0)+_xlfn.XLOOKUP($A165,'IS WW Forecast'!$A:$A,'IS WW Forecast'!AR:AR,0,0)</f>
        <v>-13802.211943333336</v>
      </c>
      <c r="CO165" s="16">
        <f>_xlfn.XLOOKUP($A165,'IS Water Forecast'!$A:$A,'IS Water Forecast'!AS:AS,0,0)+_xlfn.XLOOKUP($A165,'IS WW Forecast'!$A:$A,'IS WW Forecast'!AS:AS,0,0)</f>
        <v>-13752.618152500003</v>
      </c>
      <c r="CP165" s="16">
        <f>_xlfn.XLOOKUP($A165,'IS Water Forecast'!$A:$A,'IS Water Forecast'!AT:AT,0,0)+_xlfn.XLOOKUP($A165,'IS WW Forecast'!$A:$A,'IS WW Forecast'!AT:AT,0,0)</f>
        <v>-13705.306995833334</v>
      </c>
      <c r="CQ165" s="16">
        <f>_xlfn.XLOOKUP($A165,'IS Water Forecast'!$A:$A,'IS Water Forecast'!AU:AU,0,0)+_xlfn.XLOOKUP($A165,'IS WW Forecast'!$A:$A,'IS WW Forecast'!AU:AU,0,0)</f>
        <v>-13655.172180000001</v>
      </c>
      <c r="CR165" s="16">
        <f t="shared" ref="CR165:CR166" si="213">SUM(CF165:CQ165)</f>
        <v>-167029.85374166668</v>
      </c>
      <c r="CS165" s="16">
        <f>_xlfn.XLOOKUP($A165,'IS Water Forecast'!$A:$A,'IS Water Forecast'!AW:AW,0,0)+_xlfn.XLOOKUP($A165,'IS WW Forecast'!$A:$A,'IS WW Forecast'!AW:AW,0,0)</f>
        <v>-14179.091354166667</v>
      </c>
      <c r="CT165" s="16">
        <f>_xlfn.XLOOKUP($A165,'IS Water Forecast'!$A:$A,'IS Water Forecast'!AX:AX,0,0)+_xlfn.XLOOKUP($A165,'IS WW Forecast'!$A:$A,'IS WW Forecast'!AX:AX,0,0)</f>
        <v>-14134.240660833335</v>
      </c>
      <c r="CU165" s="16">
        <f>_xlfn.XLOOKUP($A165,'IS Water Forecast'!$A:$A,'IS Water Forecast'!AY:AY,0,0)+_xlfn.XLOOKUP($A165,'IS WW Forecast'!$A:$A,'IS WW Forecast'!AY:AY,0,0)</f>
        <v>-14083.870172500001</v>
      </c>
      <c r="CV165" s="16">
        <f>_xlfn.XLOOKUP($A165,'IS Water Forecast'!$A:$A,'IS Water Forecast'!AZ:AZ,0,0)+_xlfn.XLOOKUP($A165,'IS WW Forecast'!$A:$A,'IS WW Forecast'!AZ:AZ,0,0)</f>
        <v>-14038.470190833337</v>
      </c>
      <c r="CW165" s="16">
        <f>_xlfn.XLOOKUP($A165,'IS Water Forecast'!$A:$A,'IS Water Forecast'!BA:BA,0,0)+_xlfn.XLOOKUP($A165,'IS WW Forecast'!$A:$A,'IS WW Forecast'!BA:BA,0,0)</f>
        <v>-13990.195518333334</v>
      </c>
      <c r="CX165" s="16">
        <f>_xlfn.XLOOKUP($A165,'IS Water Forecast'!$A:$A,'IS Water Forecast'!BB:BB,0,0)+_xlfn.XLOOKUP($A165,'IS WW Forecast'!$A:$A,'IS WW Forecast'!BB:BB,0,0)</f>
        <v>-13944.255014166671</v>
      </c>
      <c r="CY165" s="16">
        <f>_xlfn.XLOOKUP($A165,'IS Water Forecast'!$A:$A,'IS Water Forecast'!BC:BC,0,0)+_xlfn.XLOOKUP($A165,'IS WW Forecast'!$A:$A,'IS WW Forecast'!BC:BC,0,0)</f>
        <v>-13895.454335833339</v>
      </c>
      <c r="CZ165" s="16">
        <f>SUM(CS165:CY165)</f>
        <v>-98265.577246666682</v>
      </c>
      <c r="DA165" s="164" t="e">
        <f>SUM(AV165:BD165,BF165:BH165)</f>
        <v>#REF!</v>
      </c>
      <c r="DB165" s="16">
        <f>_xlfn.XLOOKUP($A165,'IS Water Forecast'!$A:$A,'IS Water Forecast'!BF:BF,0,0)+_xlfn.XLOOKUP($A165,'IS WW Forecast'!$A:$A,'IS WW Forecast'!BF:BF,0,0)</f>
        <v>0</v>
      </c>
      <c r="DC165" s="16" t="e">
        <f t="shared" ref="DC165:DC166" si="214">DA165+DB165</f>
        <v>#REF!</v>
      </c>
      <c r="DD165" s="16" t="e">
        <f t="shared" ref="DD165:DD166" si="215">DE165-DC165</f>
        <v>#REF!</v>
      </c>
      <c r="DE165" s="16">
        <f>SUM(BM165:BQ165,BS165:BY165)</f>
        <v>-176289.12739083334</v>
      </c>
      <c r="DF165" s="22"/>
      <c r="DG165" s="22"/>
      <c r="DH165" s="22"/>
    </row>
    <row r="166" spans="1:112" x14ac:dyDescent="0.25">
      <c r="A166" s="13">
        <v>427001</v>
      </c>
      <c r="B166" s="14">
        <f t="shared" si="202"/>
        <v>162</v>
      </c>
      <c r="C166" s="19" t="str">
        <f t="shared" si="207"/>
        <v>427.001</v>
      </c>
      <c r="D166" s="13" t="s">
        <v>316</v>
      </c>
      <c r="E166" s="13"/>
      <c r="F166" s="16" t="e">
        <f>-IF($A$3="KY-Bluegrass (Consolidated)",SUMIFS(#REF!,#REF!,$A166,#REF!,F$5),IF($A$3="KY-Bluegrass",0,SUMIFS(#REF!,#REF!,$A166,#REF!,F$5,#REF!,$A$3)+SUMIFS(#REF!,#REF!,$A166,#REF!,F$5,#REF!,"yes")))</f>
        <v>#REF!</v>
      </c>
      <c r="G166" s="16" t="e">
        <f>-IF($A$3="KY-Bluegrass (Consolidated)",SUMIFS(#REF!,#REF!,$A166,#REF!,G$5),IF($A$3="KY-Bluegrass",0,SUMIFS(#REF!,#REF!,$A166,#REF!,G$5,#REF!,$A$3)+SUMIFS(#REF!,#REF!,$A166,#REF!,G$5,#REF!,"yes")))</f>
        <v>#REF!</v>
      </c>
      <c r="H166" s="16" t="e">
        <f>-IF($A$3="KY-Bluegrass (Consolidated)",SUMIFS(#REF!,#REF!,$A166,#REF!,H$5),IF($A$3="KY-Bluegrass",0,SUMIFS(#REF!,#REF!,$A166,#REF!,H$5,#REF!,$A$3)+SUMIFS(#REF!,#REF!,$A166,#REF!,H$5,#REF!,"yes")))</f>
        <v>#REF!</v>
      </c>
      <c r="I166" s="16" t="e">
        <f>-IF($A$3="KY-Bluegrass (Consolidated)",SUMIFS(#REF!,#REF!,$A166,#REF!,I$5),IF($A$3="KY-Bluegrass",0,SUMIFS(#REF!,#REF!,$A166,#REF!,I$5,#REF!,$A$3)+SUMIFS(#REF!,#REF!,$A166,#REF!,I$5,#REF!,"yes")))</f>
        <v>#REF!</v>
      </c>
      <c r="J166" s="16" t="e">
        <f>-IF($A$3="KY-Bluegrass (Consolidated)",SUMIFS(#REF!,#REF!,$A166,#REF!,J$5),IF($A$3="KY-Bluegrass",0,SUMIFS(#REF!,#REF!,$A166,#REF!,J$5,#REF!,$A$3)+SUMIFS(#REF!,#REF!,$A166,#REF!,J$5,#REF!,"yes")))</f>
        <v>#REF!</v>
      </c>
      <c r="K166" s="16" t="e">
        <f>-IF($A$3="KY-Bluegrass (Consolidated)",SUMIFS(#REF!,#REF!,$A166,#REF!,K$5),IF($A$3="KY-Bluegrass",0,SUMIFS(#REF!,#REF!,$A166,#REF!,K$5,#REF!,$A$3)+SUMIFS(#REF!,#REF!,$A166,#REF!,K$5,#REF!,"yes")))</f>
        <v>#REF!</v>
      </c>
      <c r="L166" s="16" t="e">
        <f>-IF($A$3="KY-Bluegrass (Consolidated)",SUMIFS(#REF!,#REF!,$A166,#REF!,L$5),IF($A$3="KY-Bluegrass",0,SUMIFS(#REF!,#REF!,$A166,#REF!,L$5,#REF!,$A$3)+SUMIFS(#REF!,#REF!,$A166,#REF!,L$5,#REF!,"yes")))</f>
        <v>#REF!</v>
      </c>
      <c r="M166" s="16" t="e">
        <f>-IF($A$3="KY-Bluegrass (Consolidated)",SUMIFS(#REF!,#REF!,$A166,#REF!,M$5),IF($A$3="KY-Bluegrass",0,SUMIFS(#REF!,#REF!,$A166,#REF!,M$5,#REF!,$A$3)+SUMIFS(#REF!,#REF!,$A166,#REF!,M$5,#REF!,"yes")))</f>
        <v>#REF!</v>
      </c>
      <c r="N166" s="16" t="e">
        <f>-IF($A$3="KY-Bluegrass (Consolidated)",SUMIFS(#REF!,#REF!,$A166,#REF!,N$5),IF($A$3="KY-Bluegrass",0,SUMIFS(#REF!,#REF!,$A166,#REF!,N$5,#REF!,$A$3)+SUMIFS(#REF!,#REF!,$A166,#REF!,N$5,#REF!,"yes")))</f>
        <v>#REF!</v>
      </c>
      <c r="O166" s="16" t="e">
        <f>-IF($A$3="KY-Bluegrass (Consolidated)",SUMIFS(#REF!,#REF!,$A166,#REF!,O$5),IF($A$3="KY-Bluegrass",0,SUMIFS(#REF!,#REF!,$A166,#REF!,O$5,#REF!,$A$3)+SUMIFS(#REF!,#REF!,$A166,#REF!,O$5,#REF!,"yes")))</f>
        <v>#REF!</v>
      </c>
      <c r="P166" s="16" t="e">
        <f>-IF($A$3="KY-Bluegrass (Consolidated)",SUMIFS(#REF!,#REF!,$A166,#REF!,P$5),IF($A$3="KY-Bluegrass",0,SUMIFS(#REF!,#REF!,$A166,#REF!,P$5,#REF!,$A$3)+SUMIFS(#REF!,#REF!,$A166,#REF!,P$5,#REF!,"yes")))</f>
        <v>#REF!</v>
      </c>
      <c r="Q166" s="16" t="e">
        <f>-IF($A$3="KY-Bluegrass (Consolidated)",SUMIFS(#REF!,#REF!,$A166,#REF!,Q$5),IF($A$3="KY-Bluegrass",0,SUMIFS(#REF!,#REF!,$A166,#REF!,Q$5,#REF!,$A$3)+SUMIFS(#REF!,#REF!,$A166,#REF!,Q$5,#REF!,"yes")))</f>
        <v>#REF!</v>
      </c>
      <c r="R166" s="16" t="e">
        <f>SUM(F166:Q166)</f>
        <v>#REF!</v>
      </c>
      <c r="S166" s="16" t="e">
        <f>-IF($A$3="KY-Bluegrass (Consolidated)",SUMIFS(#REF!,#REF!,$A166,#REF!,S$5),IF($A$3="KY-Bluegrass",0,SUMIFS(#REF!,#REF!,$A166,#REF!,S$5,#REF!,$A$3)+SUMIFS(#REF!,#REF!,$A166,#REF!,S$5,#REF!,"yes")))</f>
        <v>#REF!</v>
      </c>
      <c r="T166" s="16" t="e">
        <f>-IF($A$3="KY-Bluegrass (Consolidated)",SUMIFS(#REF!,#REF!,$A166,#REF!,T$5),IF($A$3="KY-Bluegrass",0,SUMIFS(#REF!,#REF!,$A166,#REF!,T$5,#REF!,$A$3)+SUMIFS(#REF!,#REF!,$A166,#REF!,T$5,#REF!,"yes")))</f>
        <v>#REF!</v>
      </c>
      <c r="U166" s="16" t="e">
        <f>-IF($A$3="KY-Bluegrass (Consolidated)",SUMIFS(#REF!,#REF!,$A166,#REF!,U$5),IF($A$3="KY-Bluegrass",0,SUMIFS(#REF!,#REF!,$A166,#REF!,U$5,#REF!,$A$3)+SUMIFS(#REF!,#REF!,$A166,#REF!,U$5,#REF!,"yes")))</f>
        <v>#REF!</v>
      </c>
      <c r="V166" s="16" t="e">
        <f>-IF($A$3="KY-Bluegrass (Consolidated)",SUMIFS(#REF!,#REF!,$A166,#REF!,V$5),IF($A$3="KY-Bluegrass",0,SUMIFS(#REF!,#REF!,$A166,#REF!,V$5,#REF!,$A$3)+SUMIFS(#REF!,#REF!,$A166,#REF!,V$5,#REF!,"yes")))</f>
        <v>#REF!</v>
      </c>
      <c r="W166" s="16" t="e">
        <f>-IF($A$3="KY-Bluegrass (Consolidated)",SUMIFS(#REF!,#REF!,$A166,#REF!,W$5),IF($A$3="KY-Bluegrass",0,SUMIFS(#REF!,#REF!,$A166,#REF!,W$5,#REF!,$A$3)+SUMIFS(#REF!,#REF!,$A166,#REF!,W$5,#REF!,"yes")))</f>
        <v>#REF!</v>
      </c>
      <c r="X166" s="16" t="e">
        <f>-IF($A$3="KY-Bluegrass (Consolidated)",SUMIFS(#REF!,#REF!,$A166,#REF!,X$5),IF($A$3="KY-Bluegrass",0,SUMIFS(#REF!,#REF!,$A166,#REF!,X$5,#REF!,$A$3)+SUMIFS(#REF!,#REF!,$A166,#REF!,X$5,#REF!,"yes")))</f>
        <v>#REF!</v>
      </c>
      <c r="Y166" s="16" t="e">
        <f>-IF($A$3="KY-Bluegrass (Consolidated)",SUMIFS(#REF!,#REF!,$A166,#REF!,Y$5),IF($A$3="KY-Bluegrass",0,SUMIFS(#REF!,#REF!,$A166,#REF!,Y$5,#REF!,$A$3)+SUMIFS(#REF!,#REF!,$A166,#REF!,Y$5,#REF!,"yes")))</f>
        <v>#REF!</v>
      </c>
      <c r="Z166" s="16" t="e">
        <f>-IF($A$3="KY-Bluegrass (Consolidated)",SUMIFS(#REF!,#REF!,$A166,#REF!,Z$5),IF($A$3="KY-Bluegrass",0,SUMIFS(#REF!,#REF!,$A166,#REF!,Z$5,#REF!,$A$3)+SUMIFS(#REF!,#REF!,$A166,#REF!,Z$5,#REF!,"yes")))</f>
        <v>#REF!</v>
      </c>
      <c r="AA166" s="16" t="e">
        <f>-IF($A$3="KY-Bluegrass (Consolidated)",SUMIFS(#REF!,#REF!,$A166,#REF!,AA$5),IF($A$3="KY-Bluegrass",0,SUMIFS(#REF!,#REF!,$A166,#REF!,AA$5,#REF!,$A$3)+SUMIFS(#REF!,#REF!,$A166,#REF!,AA$5,#REF!,"yes")))</f>
        <v>#REF!</v>
      </c>
      <c r="AB166" s="16" t="e">
        <f>-IF($A$3="KY-Bluegrass (Consolidated)",SUMIFS(#REF!,#REF!,$A166,#REF!,AB$5),IF($A$3="KY-Bluegrass",0,SUMIFS(#REF!,#REF!,$A166,#REF!,AB$5,#REF!,$A$3)+SUMIFS(#REF!,#REF!,$A166,#REF!,AB$5,#REF!,"yes")))</f>
        <v>#REF!</v>
      </c>
      <c r="AC166" s="16" t="e">
        <f>-IF($A$3="KY-Bluegrass (Consolidated)",SUMIFS(#REF!,#REF!,$A166,#REF!,AC$5),IF($A$3="KY-Bluegrass",0,SUMIFS(#REF!,#REF!,$A166,#REF!,AC$5,#REF!,$A$3)+SUMIFS(#REF!,#REF!,$A166,#REF!,AC$5,#REF!,"yes")))</f>
        <v>#REF!</v>
      </c>
      <c r="AD166" s="16" t="e">
        <f>-IF($A$3="KY-Bluegrass (Consolidated)",SUMIFS(#REF!,#REF!,$A166,#REF!,AD$5),IF($A$3="KY-Bluegrass",0,SUMIFS(#REF!,#REF!,$A166,#REF!,AD$5,#REF!,$A$3)+SUMIFS(#REF!,#REF!,$A166,#REF!,AD$5,#REF!,"yes")))</f>
        <v>#REF!</v>
      </c>
      <c r="AE166" s="16" t="e">
        <f t="shared" si="208"/>
        <v>#REF!</v>
      </c>
      <c r="AF166" s="16" t="e">
        <f>-IF($A$3="KY-Bluegrass (Consolidated)",SUMIFS(#REF!,#REF!,$A166,#REF!,AF$5),IF($A$3="KY-Bluegrass",0,SUMIFS(#REF!,#REF!,$A166,#REF!,AF$5,#REF!,$A$3)+SUMIFS(#REF!,#REF!,$A166,#REF!,AF$5,#REF!,"yes")))</f>
        <v>#REF!</v>
      </c>
      <c r="AG166" s="16" t="e">
        <f>-IF($A$3="KY-Bluegrass (Consolidated)",SUMIFS(#REF!,#REF!,$A166,#REF!,AG$5),IF($A$3="KY-Bluegrass",0,SUMIFS(#REF!,#REF!,$A166,#REF!,AG$5,#REF!,$A$3)+SUMIFS(#REF!,#REF!,$A166,#REF!,AG$5,#REF!,"yes")))</f>
        <v>#REF!</v>
      </c>
      <c r="AH166" s="16" t="e">
        <f>-IF($A$3="KY-Bluegrass (Consolidated)",SUMIFS(#REF!,#REF!,$A166,#REF!,AH$5),IF($A$3="KY-Bluegrass",0,SUMIFS(#REF!,#REF!,$A166,#REF!,AH$5,#REF!,$A$3)+SUMIFS(#REF!,#REF!,$A166,#REF!,AH$5,#REF!,"yes")))</f>
        <v>#REF!</v>
      </c>
      <c r="AI166" s="16" t="e">
        <f>-IF($A$3="KY-Bluegrass (Consolidated)",SUMIFS(#REF!,#REF!,$A166,#REF!,AI$5),IF($A$3="KY-Bluegrass",0,SUMIFS(#REF!,#REF!,$A166,#REF!,AI$5,#REF!,$A$3)+SUMIFS(#REF!,#REF!,$A166,#REF!,AI$5,#REF!,"yes")))</f>
        <v>#REF!</v>
      </c>
      <c r="AJ166" s="16" t="e">
        <f>-IF($A$3="KY-Bluegrass (Consolidated)",SUMIFS(#REF!,#REF!,$A166,#REF!,AJ$5),IF($A$3="KY-Bluegrass",0,SUMIFS(#REF!,#REF!,$A166,#REF!,AJ$5,#REF!,$A$3)+SUMIFS(#REF!,#REF!,$A166,#REF!,AJ$5,#REF!,"yes")))</f>
        <v>#REF!</v>
      </c>
      <c r="AK166" s="16" t="e">
        <f>-IF($A$3="KY-Bluegrass (Consolidated)",SUMIFS(#REF!,#REF!,$A166,#REF!,AK$5),IF($A$3="KY-Bluegrass",0,SUMIFS(#REF!,#REF!,$A166,#REF!,AK$5,#REF!,$A$3)+SUMIFS(#REF!,#REF!,$A166,#REF!,AK$5,#REF!,"yes")))</f>
        <v>#REF!</v>
      </c>
      <c r="AL166" s="16" t="e">
        <f>-IF($A$3="KY-Bluegrass (Consolidated)",SUMIFS(#REF!,#REF!,$A166,#REF!,AL$5),IF($A$3="KY-Bluegrass",0,SUMIFS(#REF!,#REF!,$A166,#REF!,AL$5,#REF!,$A$3)+SUMIFS(#REF!,#REF!,$A166,#REF!,AL$5,#REF!,"yes")))</f>
        <v>#REF!</v>
      </c>
      <c r="AM166" s="16" t="e">
        <f>-IF($A$3="KY-Bluegrass (Consolidated)",SUMIFS(#REF!,#REF!,$A166,#REF!,AM$5),IF($A$3="KY-Bluegrass",0,SUMIFS(#REF!,#REF!,$A166,#REF!,AM$5,#REF!,$A$3)+SUMIFS(#REF!,#REF!,$A166,#REF!,AM$5,#REF!,"yes")))</f>
        <v>#REF!</v>
      </c>
      <c r="AN166" s="16" t="e">
        <f>-IF($A$3="KY-Bluegrass (Consolidated)",SUMIFS(#REF!,#REF!,$A166,#REF!,AN$5),IF($A$3="KY-Bluegrass",0,SUMIFS(#REF!,#REF!,$A166,#REF!,AN$5,#REF!,$A$3)+SUMIFS(#REF!,#REF!,$A166,#REF!,AN$5,#REF!,"yes")))</f>
        <v>#REF!</v>
      </c>
      <c r="AO166" s="16" t="e">
        <f>-IF($A$3="KY-Bluegrass (Consolidated)",SUMIFS(#REF!,#REF!,$A166,#REF!,AO$5),IF($A$3="KY-Bluegrass",0,SUMIFS(#REF!,#REF!,$A166,#REF!,AO$5,#REF!,$A$3)+SUMIFS(#REF!,#REF!,$A166,#REF!,AO$5,#REF!,"yes")))</f>
        <v>#REF!</v>
      </c>
      <c r="AP166" s="16" t="e">
        <f>-IF($A$3="KY-Bluegrass (Consolidated)",SUMIFS(#REF!,#REF!,$A166,#REF!,AP$5),IF($A$3="KY-Bluegrass",0,SUMIFS(#REF!,#REF!,$A166,#REF!,AP$5,#REF!,$A$3)+SUMIFS(#REF!,#REF!,$A166,#REF!,AP$5,#REF!,"yes")))</f>
        <v>#REF!</v>
      </c>
      <c r="AQ166" s="16" t="e">
        <f>-IF($A$3="KY-Bluegrass (Consolidated)",SUMIFS(#REF!,#REF!,$A166,#REF!,AQ$5),IF($A$3="KY-Bluegrass",0,SUMIFS(#REF!,#REF!,$A166,#REF!,AQ$5,#REF!,$A$3)+SUMIFS(#REF!,#REF!,$A166,#REF!,AQ$5,#REF!,"yes")))</f>
        <v>#REF!</v>
      </c>
      <c r="AR166" s="16" t="e">
        <f t="shared" si="209"/>
        <v>#REF!</v>
      </c>
      <c r="AS166" s="16" t="e">
        <f>-IF($A$3="KY-Bluegrass (Consolidated)",SUMIFS(#REF!,#REF!,$A166,#REF!,AS$5),IF($A$3="KY-Bluegrass",0,SUMIFS(#REF!,#REF!,$A166,#REF!,AS$5,#REF!,$A$3)+SUMIFS(#REF!,#REF!,$A166,#REF!,AS$5,#REF!,"yes")))</f>
        <v>#REF!</v>
      </c>
      <c r="AT166" s="16" t="e">
        <f>-IF($A$3="KY-Bluegrass (Consolidated)",SUMIFS(#REF!,#REF!,$A166,#REF!,AT$5),IF($A$3="KY-Bluegrass",0,SUMIFS(#REF!,#REF!,$A166,#REF!,AT$5,#REF!,$A$3)+SUMIFS(#REF!,#REF!,$A166,#REF!,AT$5,#REF!,"yes")))</f>
        <v>#REF!</v>
      </c>
      <c r="AU166" s="16" t="e">
        <f>-IF($A$3="KY-Bluegrass (Consolidated)",SUMIFS(#REF!,#REF!,$A166,#REF!,AU$5),IF($A$3="KY-Bluegrass",0,SUMIFS(#REF!,#REF!,$A166,#REF!,AU$5,#REF!,$A$3)+SUMIFS(#REF!,#REF!,$A166,#REF!,AU$5,#REF!,"yes")))</f>
        <v>#REF!</v>
      </c>
      <c r="AV166" s="16" t="e">
        <f>-IF($A$3="KY-Bluegrass (Consolidated)",SUMIFS(#REF!,#REF!,$A166,#REF!,AV$5),IF($A$3="KY-Bluegrass",0,SUMIFS(#REF!,#REF!,$A166,#REF!,AV$5,#REF!,$A$3)+SUMIFS(#REF!,#REF!,$A166,#REF!,AV$5,#REF!,"yes")))</f>
        <v>#REF!</v>
      </c>
      <c r="AW166" s="16" t="e">
        <f>-IF($A$3="KY-Bluegrass (Consolidated)",SUMIFS(#REF!,#REF!,$A166,#REF!,AW$5),IF($A$3="KY-Bluegrass",0,SUMIFS(#REF!,#REF!,$A166,#REF!,AW$5,#REF!,$A$3)+SUMIFS(#REF!,#REF!,$A166,#REF!,AW$5,#REF!,"yes")))</f>
        <v>#REF!</v>
      </c>
      <c r="AX166" s="16" t="e">
        <f>-IF($A$3="KY-Bluegrass (Consolidated)",SUMIFS(#REF!,#REF!,$A166,#REF!,AX$5),IF($A$3="KY-Bluegrass",0,SUMIFS(#REF!,#REF!,$A166,#REF!,AX$5,#REF!,$A$3)+SUMIFS(#REF!,#REF!,$A166,#REF!,AX$5,#REF!,"yes")))</f>
        <v>#REF!</v>
      </c>
      <c r="AY166" s="16" t="e">
        <f>-IF($A$3="KY-Bluegrass (Consolidated)",SUMIFS(#REF!,#REF!,$A166,#REF!,AY$5),IF($A$3="KY-Bluegrass",0,SUMIFS(#REF!,#REF!,$A166,#REF!,AY$5,#REF!,$A$3)+SUMIFS(#REF!,#REF!,$A166,#REF!,AY$5,#REF!,"yes")))</f>
        <v>#REF!</v>
      </c>
      <c r="AZ166" s="16" t="e">
        <f>-IF($A$3="KY-Bluegrass (Consolidated)",SUMIFS(#REF!,#REF!,$A166,#REF!,AZ$5),IF($A$3="KY-Bluegrass",0,SUMIFS(#REF!,#REF!,$A166,#REF!,AZ$5,#REF!,$A$3)+SUMIFS(#REF!,#REF!,$A166,#REF!,AZ$5,#REF!,"yes")))</f>
        <v>#REF!</v>
      </c>
      <c r="BA166" s="16" t="e">
        <f>-IF($A$3="KY-Bluegrass (Consolidated)",SUMIFS(#REF!,#REF!,$A166,#REF!,BA$5),IF($A$3="KY-Bluegrass",0,SUMIFS(#REF!,#REF!,$A166,#REF!,BA$5,#REF!,$A$3)+SUMIFS(#REF!,#REF!,$A166,#REF!,BA$5,#REF!,"yes")))</f>
        <v>#REF!</v>
      </c>
      <c r="BB166" s="16">
        <f>_xlfn.XLOOKUP($A166,'IS Water Forecast'!$A:$A,'IS Water Forecast'!F:F,0,0)+_xlfn.XLOOKUP($A166,'IS WW Forecast'!$A:$A,'IS WW Forecast'!F:F,0,0)</f>
        <v>-30811.025722222224</v>
      </c>
      <c r="BC166" s="16">
        <f>_xlfn.XLOOKUP($A166,'IS Water Forecast'!$A:$A,'IS Water Forecast'!G:G,0,0)+_xlfn.XLOOKUP($A166,'IS WW Forecast'!$A:$A,'IS WW Forecast'!G:G,0,0)</f>
        <v>-29817.12166666667</v>
      </c>
      <c r="BD166" s="16">
        <f>_xlfn.XLOOKUP($A166,'IS Water Forecast'!$A:$A,'IS Water Forecast'!H:H,0,0)+_xlfn.XLOOKUP($A166,'IS WW Forecast'!$A:$A,'IS WW Forecast'!H:H,0,0)</f>
        <v>-30802.901880342561</v>
      </c>
      <c r="BE166" s="16" t="e">
        <f t="shared" si="210"/>
        <v>#REF!</v>
      </c>
      <c r="BF166" s="16">
        <f>_xlfn.XLOOKUP($A166,'IS Water Forecast'!$A:$A,'IS Water Forecast'!J:J,0,0)+_xlfn.XLOOKUP($A166,'IS WW Forecast'!$A:$A,'IS WW Forecast'!J:J,0,0)</f>
        <v>-36959.281825200567</v>
      </c>
      <c r="BG166" s="16">
        <f>_xlfn.XLOOKUP($A166,'IS Water Forecast'!$A:$A,'IS Water Forecast'!K:K,0,0)+_xlfn.XLOOKUP($A166,'IS WW Forecast'!$A:$A,'IS WW Forecast'!K:K,0,0)</f>
        <v>-38943.178372956107</v>
      </c>
      <c r="BH166" s="16">
        <f>_xlfn.XLOOKUP($A166,'IS Water Forecast'!$A:$A,'IS Water Forecast'!L:L,0,0)+_xlfn.XLOOKUP($A166,'IS WW Forecast'!$A:$A,'IS WW Forecast'!L:L,0,0)</f>
        <v>-49272.041714916537</v>
      </c>
      <c r="BI166" s="16">
        <f>_xlfn.XLOOKUP($A166,'IS Water Forecast'!$A:$A,'IS Water Forecast'!M:M,0,0)+_xlfn.XLOOKUP($A166,'IS WW Forecast'!$A:$A,'IS WW Forecast'!M:M,0,0)</f>
        <v>-47324.708859241393</v>
      </c>
      <c r="BJ166" s="16">
        <f>_xlfn.XLOOKUP($A166,'IS Water Forecast'!$A:$A,'IS Water Forecast'!N:N,0,0)+_xlfn.XLOOKUP($A166,'IS WW Forecast'!$A:$A,'IS WW Forecast'!N:N,0,0)</f>
        <v>-48532.35659418234</v>
      </c>
      <c r="BK166" s="16">
        <f>_xlfn.XLOOKUP($A166,'IS Water Forecast'!$A:$A,'IS Water Forecast'!O:O,0,0)+_xlfn.XLOOKUP($A166,'IS WW Forecast'!$A:$A,'IS WW Forecast'!O:O,0,0)</f>
        <v>-46608.884548853472</v>
      </c>
      <c r="BL166" s="16">
        <f>_xlfn.XLOOKUP($A166,'IS Water Forecast'!$A:$A,'IS Water Forecast'!P:P,0,0)+_xlfn.XLOOKUP($A166,'IS WW Forecast'!$A:$A,'IS WW Forecast'!P:P,0,0)</f>
        <v>-47792.67147344815</v>
      </c>
      <c r="BM166" s="16">
        <f>_xlfn.XLOOKUP($A166,'IS Water Forecast'!$A:$A,'IS Water Forecast'!Q:Q,0,0)+_xlfn.XLOOKUP($A166,'IS WW Forecast'!$A:$A,'IS WW Forecast'!Q:Q,0,0)</f>
        <v>-47422.828913081059</v>
      </c>
      <c r="BN166" s="16">
        <f>_xlfn.XLOOKUP($A166,'IS Water Forecast'!$A:$A,'IS Water Forecast'!R:R,0,0)+_xlfn.XLOOKUP($A166,'IS WW Forecast'!$A:$A,'IS WW Forecast'!R:R,0,0)</f>
        <v>-45535.148083271582</v>
      </c>
      <c r="BO166" s="16">
        <f>_xlfn.XLOOKUP($A166,'IS Water Forecast'!$A:$A,'IS Water Forecast'!S:S,0,0)+_xlfn.XLOOKUP($A166,'IS WW Forecast'!$A:$A,'IS WW Forecast'!S:S,0,0)</f>
        <v>-46683.143792346869</v>
      </c>
      <c r="BP166" s="16">
        <f>_xlfn.XLOOKUP($A166,'IS Water Forecast'!$A:$A,'IS Water Forecast'!T:T,0,0)+_xlfn.XLOOKUP($A166,'IS WW Forecast'!$A:$A,'IS WW Forecast'!T:T,0,0)</f>
        <v>-44819.323772883654</v>
      </c>
      <c r="BQ166" s="16">
        <f>_xlfn.XLOOKUP($A166,'IS Water Forecast'!$A:$A,'IS Water Forecast'!U:U,0,0)+_xlfn.XLOOKUP($A166,'IS WW Forecast'!$A:$A,'IS WW Forecast'!U:U,0,0)</f>
        <v>-45943.458671612687</v>
      </c>
      <c r="BR166" s="16">
        <f t="shared" si="211"/>
        <v>-545837.02662199445</v>
      </c>
      <c r="BS166" s="16">
        <f>_xlfn.XLOOKUP($A166,'IS Water Forecast'!$A:$A,'IS Water Forecast'!W:W,0,0)+_xlfn.XLOOKUP($A166,'IS WW Forecast'!$A:$A,'IS WW Forecast'!W:W,0,0)</f>
        <v>-61174</v>
      </c>
      <c r="BT166" s="16">
        <f>_xlfn.XLOOKUP($A166,'IS Water Forecast'!$A:$A,'IS Water Forecast'!X:X,0,0)+_xlfn.XLOOKUP($A166,'IS WW Forecast'!$A:$A,'IS WW Forecast'!X:X,0,0)</f>
        <v>-56258</v>
      </c>
      <c r="BU166" s="16">
        <f>_xlfn.XLOOKUP($A166,'IS Water Forecast'!$A:$A,'IS Water Forecast'!Y:Y,0,0)+_xlfn.XLOOKUP($A166,'IS WW Forecast'!$A:$A,'IS WW Forecast'!Y:Y,0,0)</f>
        <v>-63398</v>
      </c>
      <c r="BV166" s="16">
        <f>_xlfn.XLOOKUP($A166,'IS Water Forecast'!$A:$A,'IS Water Forecast'!Z:Z,0,0)+_xlfn.XLOOKUP($A166,'IS WW Forecast'!$A:$A,'IS WW Forecast'!Z:Z,0,0)</f>
        <v>-62429</v>
      </c>
      <c r="BW166" s="16">
        <f>_xlfn.XLOOKUP($A166,'IS Water Forecast'!$A:$A,'IS Water Forecast'!AA:AA,0,0)+_xlfn.XLOOKUP($A166,'IS WW Forecast'!$A:$A,'IS WW Forecast'!AA:AA,0,0)</f>
        <v>-65621</v>
      </c>
      <c r="BX166" s="16">
        <f>_xlfn.XLOOKUP($A166,'IS Water Forecast'!$A:$A,'IS Water Forecast'!AB:AB,0,0)+_xlfn.XLOOKUP($A166,'IS WW Forecast'!$A:$A,'IS WW Forecast'!AB:AB,0,0)</f>
        <v>-64580</v>
      </c>
      <c r="BY166" s="16">
        <f>_xlfn.XLOOKUP($A166,'IS Water Forecast'!$A:$A,'IS Water Forecast'!AC:AC,0,0)+_xlfn.XLOOKUP($A166,'IS WW Forecast'!$A:$A,'IS WW Forecast'!AC:AC,0,0)</f>
        <v>-67845</v>
      </c>
      <c r="BZ166" s="16">
        <f>_xlfn.XLOOKUP($A166,'IS Water Forecast'!$A:$A,'IS Water Forecast'!AD:AD,0,0)+_xlfn.XLOOKUP($A166,'IS WW Forecast'!$A:$A,'IS WW Forecast'!AD:AD,0,0)</f>
        <v>-69162</v>
      </c>
      <c r="CA166" s="16">
        <f>_xlfn.XLOOKUP($A166,'IS Water Forecast'!$A:$A,'IS Water Forecast'!AE:AE,0,0)+_xlfn.XLOOKUP($A166,'IS WW Forecast'!$A:$A,'IS WW Forecast'!AE:AE,0,0)</f>
        <v>-68206</v>
      </c>
      <c r="CB166" s="16">
        <f>_xlfn.XLOOKUP($A166,'IS Water Forecast'!$A:$A,'IS Water Forecast'!AF:AF,0,0)+_xlfn.XLOOKUP($A166,'IS WW Forecast'!$A:$A,'IS WW Forecast'!AF:AF,0,0)</f>
        <v>-71796</v>
      </c>
      <c r="CC166" s="16">
        <f>_xlfn.XLOOKUP($A166,'IS Water Forecast'!$A:$A,'IS Water Forecast'!AG:AG,0,0)+_xlfn.XLOOKUP($A166,'IS WW Forecast'!$A:$A,'IS WW Forecast'!AG:AG,0,0)</f>
        <v>-70755</v>
      </c>
      <c r="CD166" s="16">
        <f>_xlfn.XLOOKUP($A166,'IS Water Forecast'!$A:$A,'IS Water Forecast'!AH:AH,0,0)+_xlfn.XLOOKUP($A166,'IS WW Forecast'!$A:$A,'IS WW Forecast'!AH:AH,0,0)</f>
        <v>-74431</v>
      </c>
      <c r="CE166" s="16">
        <f t="shared" si="212"/>
        <v>-795655</v>
      </c>
      <c r="CF166" s="16">
        <f>_xlfn.XLOOKUP($A166,'IS Water Forecast'!$A:$A,'IS Water Forecast'!AJ:AJ,0,0)+_xlfn.XLOOKUP($A166,'IS WW Forecast'!$A:$A,'IS WW Forecast'!AJ:AJ,0,0)</f>
        <v>-75499</v>
      </c>
      <c r="CG166" s="16">
        <f>_xlfn.XLOOKUP($A166,'IS Water Forecast'!$A:$A,'IS Water Forecast'!AK:AK,0,0)+_xlfn.XLOOKUP($A166,'IS WW Forecast'!$A:$A,'IS WW Forecast'!AK:AK,0,0)</f>
        <v>-69158</v>
      </c>
      <c r="CH166" s="16">
        <f>_xlfn.XLOOKUP($A166,'IS Water Forecast'!$A:$A,'IS Water Forecast'!AL:AL,0,0)+_xlfn.XLOOKUP($A166,'IS WW Forecast'!$A:$A,'IS WW Forecast'!AL:AL,0,0)</f>
        <v>-77636</v>
      </c>
      <c r="CI166" s="16">
        <f>_xlfn.XLOOKUP($A166,'IS Water Forecast'!$A:$A,'IS Water Forecast'!AM:AM,0,0)+_xlfn.XLOOKUP($A166,'IS WW Forecast'!$A:$A,'IS WW Forecast'!AM:AM,0,0)</f>
        <v>-76166</v>
      </c>
      <c r="CJ166" s="16">
        <f>_xlfn.XLOOKUP($A166,'IS Water Forecast'!$A:$A,'IS Water Forecast'!AN:AN,0,0)+_xlfn.XLOOKUP($A166,'IS WW Forecast'!$A:$A,'IS WW Forecast'!AN:AN,0,0)</f>
        <v>-79774</v>
      </c>
      <c r="CK166" s="16">
        <f>_xlfn.XLOOKUP($A166,'IS Water Forecast'!$A:$A,'IS Water Forecast'!AO:AO,0,0)+_xlfn.XLOOKUP($A166,'IS WW Forecast'!$A:$A,'IS WW Forecast'!AO:AO,0,0)</f>
        <v>-78234</v>
      </c>
      <c r="CL166" s="16">
        <f>_xlfn.XLOOKUP($A166,'IS Water Forecast'!$A:$A,'IS Water Forecast'!AP:AP,0,0)+_xlfn.XLOOKUP($A166,'IS WW Forecast'!$A:$A,'IS WW Forecast'!AP:AP,0,0)</f>
        <v>-81911</v>
      </c>
      <c r="CM166" s="16">
        <f>_xlfn.XLOOKUP($A166,'IS Water Forecast'!$A:$A,'IS Water Forecast'!AQ:AQ,0,0)+_xlfn.XLOOKUP($A166,'IS WW Forecast'!$A:$A,'IS WW Forecast'!AQ:AQ,0,0)</f>
        <v>-82979</v>
      </c>
      <c r="CN166" s="16">
        <f>_xlfn.XLOOKUP($A166,'IS Water Forecast'!$A:$A,'IS Water Forecast'!AR:AR,0,0)+_xlfn.XLOOKUP($A166,'IS WW Forecast'!$A:$A,'IS WW Forecast'!AR:AR,0,0)</f>
        <v>-81337.000000000015</v>
      </c>
      <c r="CO166" s="16">
        <f>_xlfn.XLOOKUP($A166,'IS Water Forecast'!$A:$A,'IS Water Forecast'!AS:AS,0,0)+_xlfn.XLOOKUP($A166,'IS WW Forecast'!$A:$A,'IS WW Forecast'!AS:AS,0,0)</f>
        <v>-85117</v>
      </c>
      <c r="CP166" s="16">
        <f>_xlfn.XLOOKUP($A166,'IS Water Forecast'!$A:$A,'IS Water Forecast'!AT:AT,0,0)+_xlfn.XLOOKUP($A166,'IS WW Forecast'!$A:$A,'IS WW Forecast'!AT:AT,0,0)</f>
        <v>-83405</v>
      </c>
      <c r="CQ166" s="16">
        <f>_xlfn.XLOOKUP($A166,'IS Water Forecast'!$A:$A,'IS Water Forecast'!AU:AU,0,0)+_xlfn.XLOOKUP($A166,'IS WW Forecast'!$A:$A,'IS WW Forecast'!AU:AU,0,0)</f>
        <v>-87254</v>
      </c>
      <c r="CR166" s="16">
        <f t="shared" si="213"/>
        <v>-958470</v>
      </c>
      <c r="CS166" s="16">
        <f>_xlfn.XLOOKUP($A166,'IS Water Forecast'!$A:$A,'IS Water Forecast'!AW:AW,0,0)+_xlfn.XLOOKUP($A166,'IS WW Forecast'!$A:$A,'IS WW Forecast'!AW:AW,0,0)</f>
        <v>-75499</v>
      </c>
      <c r="CT166" s="16">
        <f>_xlfn.XLOOKUP($A166,'IS Water Forecast'!$A:$A,'IS Water Forecast'!AX:AX,0,0)+_xlfn.XLOOKUP($A166,'IS WW Forecast'!$A:$A,'IS WW Forecast'!AX:AX,0,0)</f>
        <v>-69158</v>
      </c>
      <c r="CU166" s="16">
        <f>_xlfn.XLOOKUP($A166,'IS Water Forecast'!$A:$A,'IS Water Forecast'!AY:AY,0,0)+_xlfn.XLOOKUP($A166,'IS WW Forecast'!$A:$A,'IS WW Forecast'!AY:AY,0,0)</f>
        <v>-77636</v>
      </c>
      <c r="CV166" s="16">
        <f>_xlfn.XLOOKUP($A166,'IS Water Forecast'!$A:$A,'IS Water Forecast'!AZ:AZ,0,0)+_xlfn.XLOOKUP($A166,'IS WW Forecast'!$A:$A,'IS WW Forecast'!AZ:AZ,0,0)</f>
        <v>-76166</v>
      </c>
      <c r="CW166" s="16">
        <f>_xlfn.XLOOKUP($A166,'IS Water Forecast'!$A:$A,'IS Water Forecast'!BA:BA,0,0)+_xlfn.XLOOKUP($A166,'IS WW Forecast'!$A:$A,'IS WW Forecast'!BA:BA,0,0)</f>
        <v>-79774</v>
      </c>
      <c r="CX166" s="16">
        <f>_xlfn.XLOOKUP($A166,'IS Water Forecast'!$A:$A,'IS Water Forecast'!BB:BB,0,0)+_xlfn.XLOOKUP($A166,'IS WW Forecast'!$A:$A,'IS WW Forecast'!BB:BB,0,0)</f>
        <v>-78234</v>
      </c>
      <c r="CY166" s="16">
        <f>_xlfn.XLOOKUP($A166,'IS Water Forecast'!$A:$A,'IS Water Forecast'!BC:BC,0,0)+_xlfn.XLOOKUP($A166,'IS WW Forecast'!$A:$A,'IS WW Forecast'!BC:BC,0,0)</f>
        <v>-81911</v>
      </c>
      <c r="CZ166" s="16">
        <f>SUM(CS166:CY166)</f>
        <v>-538378</v>
      </c>
      <c r="DA166" s="164" t="e">
        <f>SUM(AV166:BD166,BF166:BH166)</f>
        <v>#REF!</v>
      </c>
      <c r="DB166" s="16">
        <f>_xlfn.XLOOKUP($A166,'IS Water Forecast'!$A:$A,'IS Water Forecast'!BF:BF,0,0)+_xlfn.XLOOKUP($A166,'IS WW Forecast'!$A:$A,'IS WW Forecast'!BF:BF,0,0)</f>
        <v>0</v>
      </c>
      <c r="DC166" s="16" t="e">
        <f t="shared" si="214"/>
        <v>#REF!</v>
      </c>
      <c r="DD166" s="16" t="e">
        <f t="shared" si="215"/>
        <v>#REF!</v>
      </c>
      <c r="DE166" s="16">
        <f>SUM(BM166:BQ166,BS166:BY166)</f>
        <v>-671708.90323319589</v>
      </c>
      <c r="DF166" s="22"/>
      <c r="DG166" s="22"/>
      <c r="DH166" s="22"/>
    </row>
    <row r="167" spans="1:112" x14ac:dyDescent="0.25">
      <c r="A167" s="13"/>
      <c r="B167" s="14"/>
      <c r="C167" s="19"/>
      <c r="D167" s="19" t="s">
        <v>28</v>
      </c>
      <c r="E167" s="13"/>
      <c r="F167" s="16" t="e">
        <f t="shared" ref="F167:AK167" si="216">SUM(F165:F166)</f>
        <v>#REF!</v>
      </c>
      <c r="G167" s="16" t="e">
        <f t="shared" si="216"/>
        <v>#REF!</v>
      </c>
      <c r="H167" s="16" t="e">
        <f t="shared" si="216"/>
        <v>#REF!</v>
      </c>
      <c r="I167" s="16" t="e">
        <f t="shared" si="216"/>
        <v>#REF!</v>
      </c>
      <c r="J167" s="16" t="e">
        <f t="shared" si="216"/>
        <v>#REF!</v>
      </c>
      <c r="K167" s="16" t="e">
        <f t="shared" si="216"/>
        <v>#REF!</v>
      </c>
      <c r="L167" s="16" t="e">
        <f t="shared" si="216"/>
        <v>#REF!</v>
      </c>
      <c r="M167" s="16" t="e">
        <f t="shared" si="216"/>
        <v>#REF!</v>
      </c>
      <c r="N167" s="16" t="e">
        <f t="shared" si="216"/>
        <v>#REF!</v>
      </c>
      <c r="O167" s="16" t="e">
        <f t="shared" si="216"/>
        <v>#REF!</v>
      </c>
      <c r="P167" s="16" t="e">
        <f t="shared" si="216"/>
        <v>#REF!</v>
      </c>
      <c r="Q167" s="16" t="e">
        <f t="shared" si="216"/>
        <v>#REF!</v>
      </c>
      <c r="R167" s="16" t="e">
        <f t="shared" si="216"/>
        <v>#REF!</v>
      </c>
      <c r="S167" s="16" t="e">
        <f t="shared" si="216"/>
        <v>#REF!</v>
      </c>
      <c r="T167" s="16" t="e">
        <f t="shared" si="216"/>
        <v>#REF!</v>
      </c>
      <c r="U167" s="16" t="e">
        <f t="shared" si="216"/>
        <v>#REF!</v>
      </c>
      <c r="V167" s="16" t="e">
        <f t="shared" si="216"/>
        <v>#REF!</v>
      </c>
      <c r="W167" s="16" t="e">
        <f t="shared" si="216"/>
        <v>#REF!</v>
      </c>
      <c r="X167" s="16" t="e">
        <f t="shared" si="216"/>
        <v>#REF!</v>
      </c>
      <c r="Y167" s="16" t="e">
        <f t="shared" si="216"/>
        <v>#REF!</v>
      </c>
      <c r="Z167" s="16" t="e">
        <f t="shared" si="216"/>
        <v>#REF!</v>
      </c>
      <c r="AA167" s="16" t="e">
        <f t="shared" si="216"/>
        <v>#REF!</v>
      </c>
      <c r="AB167" s="16" t="e">
        <f t="shared" si="216"/>
        <v>#REF!</v>
      </c>
      <c r="AC167" s="16" t="e">
        <f t="shared" si="216"/>
        <v>#REF!</v>
      </c>
      <c r="AD167" s="16" t="e">
        <f t="shared" si="216"/>
        <v>#REF!</v>
      </c>
      <c r="AE167" s="16" t="e">
        <f t="shared" si="216"/>
        <v>#REF!</v>
      </c>
      <c r="AF167" s="16" t="e">
        <f t="shared" si="216"/>
        <v>#REF!</v>
      </c>
      <c r="AG167" s="16" t="e">
        <f t="shared" si="216"/>
        <v>#REF!</v>
      </c>
      <c r="AH167" s="16" t="e">
        <f t="shared" si="216"/>
        <v>#REF!</v>
      </c>
      <c r="AI167" s="16" t="e">
        <f t="shared" si="216"/>
        <v>#REF!</v>
      </c>
      <c r="AJ167" s="16" t="e">
        <f t="shared" si="216"/>
        <v>#REF!</v>
      </c>
      <c r="AK167" s="16" t="e">
        <f t="shared" si="216"/>
        <v>#REF!</v>
      </c>
      <c r="AL167" s="16" t="e">
        <f t="shared" ref="AL167:BQ167" si="217">SUM(AL165:AL166)</f>
        <v>#REF!</v>
      </c>
      <c r="AM167" s="16" t="e">
        <f t="shared" si="217"/>
        <v>#REF!</v>
      </c>
      <c r="AN167" s="16" t="e">
        <f t="shared" si="217"/>
        <v>#REF!</v>
      </c>
      <c r="AO167" s="16" t="e">
        <f t="shared" si="217"/>
        <v>#REF!</v>
      </c>
      <c r="AP167" s="16" t="e">
        <f t="shared" si="217"/>
        <v>#REF!</v>
      </c>
      <c r="AQ167" s="16" t="e">
        <f t="shared" si="217"/>
        <v>#REF!</v>
      </c>
      <c r="AR167" s="16" t="e">
        <f t="shared" si="217"/>
        <v>#REF!</v>
      </c>
      <c r="AS167" s="16" t="e">
        <f t="shared" si="217"/>
        <v>#REF!</v>
      </c>
      <c r="AT167" s="16" t="e">
        <f t="shared" si="217"/>
        <v>#REF!</v>
      </c>
      <c r="AU167" s="16" t="e">
        <f t="shared" si="217"/>
        <v>#REF!</v>
      </c>
      <c r="AV167" s="16" t="e">
        <f t="shared" si="217"/>
        <v>#REF!</v>
      </c>
      <c r="AW167" s="16" t="e">
        <f t="shared" si="217"/>
        <v>#REF!</v>
      </c>
      <c r="AX167" s="16" t="e">
        <f t="shared" si="217"/>
        <v>#REF!</v>
      </c>
      <c r="AY167" s="16" t="e">
        <f t="shared" si="217"/>
        <v>#REF!</v>
      </c>
      <c r="AZ167" s="16" t="e">
        <f t="shared" si="217"/>
        <v>#REF!</v>
      </c>
      <c r="BA167" s="16" t="e">
        <f t="shared" si="217"/>
        <v>#REF!</v>
      </c>
      <c r="BB167" s="16">
        <f t="shared" si="217"/>
        <v>-46146.896833880557</v>
      </c>
      <c r="BC167" s="16">
        <f t="shared" si="217"/>
        <v>-45114.812854266675</v>
      </c>
      <c r="BD167" s="16">
        <f t="shared" si="217"/>
        <v>-46063.267273584228</v>
      </c>
      <c r="BE167" s="16" t="e">
        <f t="shared" si="217"/>
        <v>#REF!</v>
      </c>
      <c r="BF167" s="16">
        <f t="shared" si="217"/>
        <v>-52177.09483770057</v>
      </c>
      <c r="BG167" s="16">
        <f t="shared" si="217"/>
        <v>-54122.133618789441</v>
      </c>
      <c r="BH167" s="16">
        <f t="shared" si="217"/>
        <v>-64403.440025749871</v>
      </c>
      <c r="BI167" s="16">
        <f t="shared" si="217"/>
        <v>-62416.750811741396</v>
      </c>
      <c r="BJ167" s="16">
        <f t="shared" si="217"/>
        <v>-63582.006306682342</v>
      </c>
      <c r="BK167" s="16">
        <f t="shared" si="217"/>
        <v>-61618.706223020141</v>
      </c>
      <c r="BL167" s="16">
        <f t="shared" si="217"/>
        <v>-62759.641901781484</v>
      </c>
      <c r="BM167" s="16">
        <f t="shared" si="217"/>
        <v>-62349.494318914396</v>
      </c>
      <c r="BN167" s="16">
        <f t="shared" si="217"/>
        <v>-60421.275920771586</v>
      </c>
      <c r="BO167" s="16">
        <f t="shared" si="217"/>
        <v>-61525.729669846871</v>
      </c>
      <c r="BP167" s="16">
        <f t="shared" si="217"/>
        <v>-59620.887002050324</v>
      </c>
      <c r="BQ167" s="16">
        <f t="shared" si="217"/>
        <v>-60701.007869946021</v>
      </c>
      <c r="BR167" s="16">
        <f t="shared" ref="BR167:DE167" si="218">SUM(BR165:BR166)</f>
        <v>-725698.16850699449</v>
      </c>
      <c r="BS167" s="16">
        <f t="shared" si="218"/>
        <v>-75890.035886666665</v>
      </c>
      <c r="BT167" s="16">
        <f t="shared" si="218"/>
        <v>-70932.28310583334</v>
      </c>
      <c r="BU167" s="16">
        <f t="shared" si="218"/>
        <v>-78022.096309166664</v>
      </c>
      <c r="BV167" s="16">
        <f t="shared" si="218"/>
        <v>-77010.813111666663</v>
      </c>
      <c r="BW167" s="16">
        <f t="shared" si="218"/>
        <v>-80157.572087499997</v>
      </c>
      <c r="BX167" s="16">
        <f t="shared" si="218"/>
        <v>-79073.78393333334</v>
      </c>
      <c r="BY167" s="16">
        <f t="shared" si="218"/>
        <v>-82293.05140833334</v>
      </c>
      <c r="BZ167" s="16">
        <f t="shared" si="218"/>
        <v>-83566.752490833343</v>
      </c>
      <c r="CA167" s="16">
        <f t="shared" si="218"/>
        <v>-82567.203775000002</v>
      </c>
      <c r="CB167" s="16">
        <f t="shared" si="218"/>
        <v>-86110.731067500004</v>
      </c>
      <c r="CC167" s="16">
        <f t="shared" si="218"/>
        <v>-85025.662989999997</v>
      </c>
      <c r="CD167" s="16">
        <f t="shared" si="218"/>
        <v>-88654.684711666661</v>
      </c>
      <c r="CE167" s="16">
        <f t="shared" si="218"/>
        <v>-969304.67087749997</v>
      </c>
      <c r="CF167" s="16">
        <f t="shared" si="218"/>
        <v>-89678.091354166667</v>
      </c>
      <c r="CG167" s="16">
        <f t="shared" si="218"/>
        <v>-83292.24066083334</v>
      </c>
      <c r="CH167" s="16">
        <f t="shared" si="218"/>
        <v>-91719.870172499999</v>
      </c>
      <c r="CI167" s="16">
        <f t="shared" si="218"/>
        <v>-90204.470190833337</v>
      </c>
      <c r="CJ167" s="16">
        <f t="shared" si="218"/>
        <v>-93764.195518333334</v>
      </c>
      <c r="CK167" s="16">
        <f t="shared" si="218"/>
        <v>-92178.255014166672</v>
      </c>
      <c r="CL167" s="16">
        <f t="shared" si="218"/>
        <v>-95806.454335833347</v>
      </c>
      <c r="CM167" s="16">
        <f t="shared" si="218"/>
        <v>-96827.96722333334</v>
      </c>
      <c r="CN167" s="16">
        <f t="shared" si="218"/>
        <v>-95139.211943333357</v>
      </c>
      <c r="CO167" s="16">
        <f t="shared" si="218"/>
        <v>-98869.618152499999</v>
      </c>
      <c r="CP167" s="16">
        <f t="shared" si="218"/>
        <v>-97110.306995833336</v>
      </c>
      <c r="CQ167" s="16">
        <f t="shared" si="218"/>
        <v>-100909.17217999999</v>
      </c>
      <c r="CR167" s="16">
        <f t="shared" si="218"/>
        <v>-1125499.8537416668</v>
      </c>
      <c r="CS167" s="16">
        <f t="shared" ref="CS167:CZ167" si="219">SUM(CS165:CS166)</f>
        <v>-89678.091354166667</v>
      </c>
      <c r="CT167" s="16">
        <f t="shared" si="219"/>
        <v>-83292.24066083334</v>
      </c>
      <c r="CU167" s="16">
        <f t="shared" si="219"/>
        <v>-91719.870172499999</v>
      </c>
      <c r="CV167" s="16">
        <f t="shared" si="219"/>
        <v>-90204.470190833337</v>
      </c>
      <c r="CW167" s="16">
        <f t="shared" si="219"/>
        <v>-93764.195518333334</v>
      </c>
      <c r="CX167" s="16">
        <f t="shared" si="219"/>
        <v>-92178.255014166672</v>
      </c>
      <c r="CY167" s="16">
        <f t="shared" si="219"/>
        <v>-95806.454335833347</v>
      </c>
      <c r="CZ167" s="16">
        <f t="shared" si="219"/>
        <v>-636643.57724666665</v>
      </c>
      <c r="DA167" s="164" t="e">
        <f t="shared" si="218"/>
        <v>#REF!</v>
      </c>
      <c r="DB167" s="16">
        <f t="shared" si="218"/>
        <v>0</v>
      </c>
      <c r="DC167" s="16" t="e">
        <f t="shared" si="218"/>
        <v>#REF!</v>
      </c>
      <c r="DD167" s="16" t="e">
        <f t="shared" si="218"/>
        <v>#REF!</v>
      </c>
      <c r="DE167" s="16">
        <f t="shared" si="218"/>
        <v>-847998.03062402923</v>
      </c>
      <c r="DF167" s="22"/>
      <c r="DG167" s="22"/>
      <c r="DH167" s="22"/>
    </row>
    <row r="168" spans="1:112" x14ac:dyDescent="0.25">
      <c r="A168" s="13"/>
      <c r="B168" s="14">
        <f>B166+1</f>
        <v>163</v>
      </c>
      <c r="C168" s="13"/>
      <c r="D168" s="13"/>
      <c r="E168" s="13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  <c r="BX168" s="20"/>
      <c r="BY168" s="20"/>
      <c r="BZ168" s="20"/>
      <c r="CA168" s="20"/>
      <c r="CB168" s="20"/>
      <c r="CC168" s="20"/>
      <c r="CD168" s="20"/>
      <c r="CE168" s="20"/>
      <c r="CF168" s="20"/>
      <c r="CG168" s="20"/>
      <c r="CH168" s="20"/>
      <c r="CI168" s="20"/>
      <c r="CJ168" s="20"/>
      <c r="CK168" s="20"/>
      <c r="CL168" s="20"/>
      <c r="CM168" s="20"/>
      <c r="CN168" s="20"/>
      <c r="CO168" s="20"/>
      <c r="CP168" s="20"/>
      <c r="CQ168" s="20"/>
      <c r="CR168" s="20"/>
      <c r="CS168" s="20"/>
      <c r="CT168" s="20"/>
      <c r="CU168" s="20"/>
      <c r="CV168" s="20"/>
      <c r="CW168" s="20"/>
      <c r="CX168" s="20"/>
      <c r="CY168" s="20"/>
      <c r="CZ168" s="20"/>
      <c r="DA168" s="165"/>
      <c r="DB168" s="20"/>
      <c r="DC168" s="20"/>
      <c r="DD168" s="20"/>
      <c r="DE168" s="20"/>
    </row>
    <row r="169" spans="1:112" x14ac:dyDescent="0.25">
      <c r="A169" s="13">
        <v>414000</v>
      </c>
      <c r="B169" s="14">
        <f>B168+1</f>
        <v>164</v>
      </c>
      <c r="C169" s="19" t="str">
        <f t="shared" ref="C169:C170" si="220">LEFT(A169,3)&amp;"."&amp;RIGHT(A169,3)</f>
        <v>414.000</v>
      </c>
      <c r="D169" s="13" t="s">
        <v>30</v>
      </c>
      <c r="E169" s="13"/>
      <c r="F169" s="16" t="e">
        <f>-IF($A$3="KY-Bluegrass (Consolidated)",SUMIFS(#REF!,#REF!,$A169,#REF!,F$5),IF($A$3="KY-Bluegrass",0,SUMIFS(#REF!,#REF!,$A169,#REF!,F$5,#REF!,$A$3)+SUMIFS(#REF!,#REF!,$A169,#REF!,F$5,#REF!,"yes")))</f>
        <v>#REF!</v>
      </c>
      <c r="G169" s="16" t="e">
        <f>-IF($A$3="KY-Bluegrass (Consolidated)",SUMIFS(#REF!,#REF!,$A169,#REF!,G$5),IF($A$3="KY-Bluegrass",0,SUMIFS(#REF!,#REF!,$A169,#REF!,G$5,#REF!,$A$3)+SUMIFS(#REF!,#REF!,$A169,#REF!,G$5,#REF!,"yes")))</f>
        <v>#REF!</v>
      </c>
      <c r="H169" s="16" t="e">
        <f>-IF($A$3="KY-Bluegrass (Consolidated)",SUMIFS(#REF!,#REF!,$A169,#REF!,H$5),IF($A$3="KY-Bluegrass",0,SUMIFS(#REF!,#REF!,$A169,#REF!,H$5,#REF!,$A$3)+SUMIFS(#REF!,#REF!,$A169,#REF!,H$5,#REF!,"yes")))</f>
        <v>#REF!</v>
      </c>
      <c r="I169" s="16" t="e">
        <f>-IF($A$3="KY-Bluegrass (Consolidated)",SUMIFS(#REF!,#REF!,$A169,#REF!,I$5),IF($A$3="KY-Bluegrass",0,SUMIFS(#REF!,#REF!,$A169,#REF!,I$5,#REF!,$A$3)+SUMIFS(#REF!,#REF!,$A169,#REF!,I$5,#REF!,"yes")))</f>
        <v>#REF!</v>
      </c>
      <c r="J169" s="16" t="e">
        <f>-IF($A$3="KY-Bluegrass (Consolidated)",SUMIFS(#REF!,#REF!,$A169,#REF!,J$5),IF($A$3="KY-Bluegrass",0,SUMIFS(#REF!,#REF!,$A169,#REF!,J$5,#REF!,$A$3)+SUMIFS(#REF!,#REF!,$A169,#REF!,J$5,#REF!,"yes")))</f>
        <v>#REF!</v>
      </c>
      <c r="K169" s="16" t="e">
        <f>-IF($A$3="KY-Bluegrass (Consolidated)",SUMIFS(#REF!,#REF!,$A169,#REF!,K$5),IF($A$3="KY-Bluegrass",0,SUMIFS(#REF!,#REF!,$A169,#REF!,K$5,#REF!,$A$3)+SUMIFS(#REF!,#REF!,$A169,#REF!,K$5,#REF!,"yes")))</f>
        <v>#REF!</v>
      </c>
      <c r="L169" s="16" t="e">
        <f>-IF($A$3="KY-Bluegrass (Consolidated)",SUMIFS(#REF!,#REF!,$A169,#REF!,L$5),IF($A$3="KY-Bluegrass",0,SUMIFS(#REF!,#REF!,$A169,#REF!,L$5,#REF!,$A$3)+SUMIFS(#REF!,#REF!,$A169,#REF!,L$5,#REF!,"yes")))</f>
        <v>#REF!</v>
      </c>
      <c r="M169" s="16" t="e">
        <f>-IF($A$3="KY-Bluegrass (Consolidated)",SUMIFS(#REF!,#REF!,$A169,#REF!,M$5),IF($A$3="KY-Bluegrass",0,SUMIFS(#REF!,#REF!,$A169,#REF!,M$5,#REF!,$A$3)+SUMIFS(#REF!,#REF!,$A169,#REF!,M$5,#REF!,"yes")))</f>
        <v>#REF!</v>
      </c>
      <c r="N169" s="16" t="e">
        <f>-IF($A$3="KY-Bluegrass (Consolidated)",SUMIFS(#REF!,#REF!,$A169,#REF!,N$5),IF($A$3="KY-Bluegrass",0,SUMIFS(#REF!,#REF!,$A169,#REF!,N$5,#REF!,$A$3)+SUMIFS(#REF!,#REF!,$A169,#REF!,N$5,#REF!,"yes")))</f>
        <v>#REF!</v>
      </c>
      <c r="O169" s="16" t="e">
        <f>-IF($A$3="KY-Bluegrass (Consolidated)",SUMIFS(#REF!,#REF!,$A169,#REF!,O$5),IF($A$3="KY-Bluegrass",0,SUMIFS(#REF!,#REF!,$A169,#REF!,O$5,#REF!,$A$3)+SUMIFS(#REF!,#REF!,$A169,#REF!,O$5,#REF!,"yes")))</f>
        <v>#REF!</v>
      </c>
      <c r="P169" s="16" t="e">
        <f>-IF($A$3="KY-Bluegrass (Consolidated)",SUMIFS(#REF!,#REF!,$A169,#REF!,P$5),IF($A$3="KY-Bluegrass",0,SUMIFS(#REF!,#REF!,$A169,#REF!,P$5,#REF!,$A$3)+SUMIFS(#REF!,#REF!,$A169,#REF!,P$5,#REF!,"yes")))</f>
        <v>#REF!</v>
      </c>
      <c r="Q169" s="16" t="e">
        <f>-IF($A$3="KY-Bluegrass (Consolidated)",SUMIFS(#REF!,#REF!,$A169,#REF!,Q$5),IF($A$3="KY-Bluegrass",0,SUMIFS(#REF!,#REF!,$A169,#REF!,Q$5,#REF!,$A$3)+SUMIFS(#REF!,#REF!,$A169,#REF!,Q$5,#REF!,"yes")))</f>
        <v>#REF!</v>
      </c>
      <c r="R169" s="16" t="e">
        <f t="shared" ref="R169:R170" si="221">SUM(F169:Q169)</f>
        <v>#REF!</v>
      </c>
      <c r="S169" s="16" t="e">
        <f>-IF($A$3="KY-Bluegrass (Consolidated)",SUMIFS(#REF!,#REF!,$A169,#REF!,S$5),IF($A$3="KY-Bluegrass",0,SUMIFS(#REF!,#REF!,$A169,#REF!,S$5,#REF!,$A$3)+SUMIFS(#REF!,#REF!,$A169,#REF!,S$5,#REF!,"yes")))</f>
        <v>#REF!</v>
      </c>
      <c r="T169" s="16" t="e">
        <f>-IF($A$3="KY-Bluegrass (Consolidated)",SUMIFS(#REF!,#REF!,$A169,#REF!,T$5),IF($A$3="KY-Bluegrass",0,SUMIFS(#REF!,#REF!,$A169,#REF!,T$5,#REF!,$A$3)+SUMIFS(#REF!,#REF!,$A169,#REF!,T$5,#REF!,"yes")))</f>
        <v>#REF!</v>
      </c>
      <c r="U169" s="16" t="e">
        <f>-IF($A$3="KY-Bluegrass (Consolidated)",SUMIFS(#REF!,#REF!,$A169,#REF!,U$5),IF($A$3="KY-Bluegrass",0,SUMIFS(#REF!,#REF!,$A169,#REF!,U$5,#REF!,$A$3)+SUMIFS(#REF!,#REF!,$A169,#REF!,U$5,#REF!,"yes")))</f>
        <v>#REF!</v>
      </c>
      <c r="V169" s="16" t="e">
        <f>-IF($A$3="KY-Bluegrass (Consolidated)",SUMIFS(#REF!,#REF!,$A169,#REF!,V$5),IF($A$3="KY-Bluegrass",0,SUMIFS(#REF!,#REF!,$A169,#REF!,V$5,#REF!,$A$3)+SUMIFS(#REF!,#REF!,$A169,#REF!,V$5,#REF!,"yes")))</f>
        <v>#REF!</v>
      </c>
      <c r="W169" s="16" t="e">
        <f>-IF($A$3="KY-Bluegrass (Consolidated)",SUMIFS(#REF!,#REF!,$A169,#REF!,W$5),IF($A$3="KY-Bluegrass",0,SUMIFS(#REF!,#REF!,$A169,#REF!,W$5,#REF!,$A$3)+SUMIFS(#REF!,#REF!,$A169,#REF!,W$5,#REF!,"yes")))</f>
        <v>#REF!</v>
      </c>
      <c r="X169" s="16" t="e">
        <f>-IF($A$3="KY-Bluegrass (Consolidated)",SUMIFS(#REF!,#REF!,$A169,#REF!,X$5),IF($A$3="KY-Bluegrass",0,SUMIFS(#REF!,#REF!,$A169,#REF!,X$5,#REF!,$A$3)+SUMIFS(#REF!,#REF!,$A169,#REF!,X$5,#REF!,"yes")))</f>
        <v>#REF!</v>
      </c>
      <c r="Y169" s="16" t="e">
        <f>-IF($A$3="KY-Bluegrass (Consolidated)",SUMIFS(#REF!,#REF!,$A169,#REF!,Y$5),IF($A$3="KY-Bluegrass",0,SUMIFS(#REF!,#REF!,$A169,#REF!,Y$5,#REF!,$A$3)+SUMIFS(#REF!,#REF!,$A169,#REF!,Y$5,#REF!,"yes")))</f>
        <v>#REF!</v>
      </c>
      <c r="Z169" s="16" t="e">
        <f>-IF($A$3="KY-Bluegrass (Consolidated)",SUMIFS(#REF!,#REF!,$A169,#REF!,Z$5),IF($A$3="KY-Bluegrass",0,SUMIFS(#REF!,#REF!,$A169,#REF!,Z$5,#REF!,$A$3)+SUMIFS(#REF!,#REF!,$A169,#REF!,Z$5,#REF!,"yes")))</f>
        <v>#REF!</v>
      </c>
      <c r="AA169" s="16" t="e">
        <f>-IF($A$3="KY-Bluegrass (Consolidated)",SUMIFS(#REF!,#REF!,$A169,#REF!,AA$5),IF($A$3="KY-Bluegrass",0,SUMIFS(#REF!,#REF!,$A169,#REF!,AA$5,#REF!,$A$3)+SUMIFS(#REF!,#REF!,$A169,#REF!,AA$5,#REF!,"yes")))</f>
        <v>#REF!</v>
      </c>
      <c r="AB169" s="16" t="e">
        <f>-IF($A$3="KY-Bluegrass (Consolidated)",SUMIFS(#REF!,#REF!,$A169,#REF!,AB$5),IF($A$3="KY-Bluegrass",0,SUMIFS(#REF!,#REF!,$A169,#REF!,AB$5,#REF!,$A$3)+SUMIFS(#REF!,#REF!,$A169,#REF!,AB$5,#REF!,"yes")))</f>
        <v>#REF!</v>
      </c>
      <c r="AC169" s="16" t="e">
        <f>-IF($A$3="KY-Bluegrass (Consolidated)",SUMIFS(#REF!,#REF!,$A169,#REF!,AC$5),IF($A$3="KY-Bluegrass",0,SUMIFS(#REF!,#REF!,$A169,#REF!,AC$5,#REF!,$A$3)+SUMIFS(#REF!,#REF!,$A169,#REF!,AC$5,#REF!,"yes")))</f>
        <v>#REF!</v>
      </c>
      <c r="AD169" s="16" t="e">
        <f>-IF($A$3="KY-Bluegrass (Consolidated)",SUMIFS(#REF!,#REF!,$A169,#REF!,AD$5),IF($A$3="KY-Bluegrass",0,SUMIFS(#REF!,#REF!,$A169,#REF!,AD$5,#REF!,$A$3)+SUMIFS(#REF!,#REF!,$A169,#REF!,AD$5,#REF!,"yes")))</f>
        <v>#REF!</v>
      </c>
      <c r="AE169" s="16" t="e">
        <f t="shared" ref="AE169:AE170" si="222">SUM(S169:AD169)</f>
        <v>#REF!</v>
      </c>
      <c r="AF169" s="16" t="e">
        <f>-IF($A$3="KY-Bluegrass (Consolidated)",SUMIFS(#REF!,#REF!,$A169,#REF!,AF$5),IF($A$3="KY-Bluegrass",0,SUMIFS(#REF!,#REF!,$A169,#REF!,AF$5,#REF!,$A$3)+SUMIFS(#REF!,#REF!,$A169,#REF!,AF$5,#REF!,"yes")))</f>
        <v>#REF!</v>
      </c>
      <c r="AG169" s="16" t="e">
        <f>-IF($A$3="KY-Bluegrass (Consolidated)",SUMIFS(#REF!,#REF!,$A169,#REF!,AG$5),IF($A$3="KY-Bluegrass",0,SUMIFS(#REF!,#REF!,$A169,#REF!,AG$5,#REF!,$A$3)+SUMIFS(#REF!,#REF!,$A169,#REF!,AG$5,#REF!,"yes")))</f>
        <v>#REF!</v>
      </c>
      <c r="AH169" s="16" t="e">
        <f>-IF($A$3="KY-Bluegrass (Consolidated)",SUMIFS(#REF!,#REF!,$A169,#REF!,AH$5),IF($A$3="KY-Bluegrass",0,SUMIFS(#REF!,#REF!,$A169,#REF!,AH$5,#REF!,$A$3)+SUMIFS(#REF!,#REF!,$A169,#REF!,AH$5,#REF!,"yes")))</f>
        <v>#REF!</v>
      </c>
      <c r="AI169" s="16" t="e">
        <f>-IF($A$3="KY-Bluegrass (Consolidated)",SUMIFS(#REF!,#REF!,$A169,#REF!,AI$5),IF($A$3="KY-Bluegrass",0,SUMIFS(#REF!,#REF!,$A169,#REF!,AI$5,#REF!,$A$3)+SUMIFS(#REF!,#REF!,$A169,#REF!,AI$5,#REF!,"yes")))</f>
        <v>#REF!</v>
      </c>
      <c r="AJ169" s="16" t="e">
        <f>-IF($A$3="KY-Bluegrass (Consolidated)",SUMIFS(#REF!,#REF!,$A169,#REF!,AJ$5),IF($A$3="KY-Bluegrass",0,SUMIFS(#REF!,#REF!,$A169,#REF!,AJ$5,#REF!,$A$3)+SUMIFS(#REF!,#REF!,$A169,#REF!,AJ$5,#REF!,"yes")))</f>
        <v>#REF!</v>
      </c>
      <c r="AK169" s="16" t="e">
        <f>-IF($A$3="KY-Bluegrass (Consolidated)",SUMIFS(#REF!,#REF!,$A169,#REF!,AK$5),IF($A$3="KY-Bluegrass",0,SUMIFS(#REF!,#REF!,$A169,#REF!,AK$5,#REF!,$A$3)+SUMIFS(#REF!,#REF!,$A169,#REF!,AK$5,#REF!,"yes")))</f>
        <v>#REF!</v>
      </c>
      <c r="AL169" s="16" t="e">
        <f>-IF($A$3="KY-Bluegrass (Consolidated)",SUMIFS(#REF!,#REF!,$A169,#REF!,AL$5),IF($A$3="KY-Bluegrass",0,SUMIFS(#REF!,#REF!,$A169,#REF!,AL$5,#REF!,$A$3)+SUMIFS(#REF!,#REF!,$A169,#REF!,AL$5,#REF!,"yes")))</f>
        <v>#REF!</v>
      </c>
      <c r="AM169" s="16" t="e">
        <f>-IF($A$3="KY-Bluegrass (Consolidated)",SUMIFS(#REF!,#REF!,$A169,#REF!,AM$5),IF($A$3="KY-Bluegrass",0,SUMIFS(#REF!,#REF!,$A169,#REF!,AM$5,#REF!,$A$3)+SUMIFS(#REF!,#REF!,$A169,#REF!,AM$5,#REF!,"yes")))</f>
        <v>#REF!</v>
      </c>
      <c r="AN169" s="16" t="e">
        <f>-IF($A$3="KY-Bluegrass (Consolidated)",SUMIFS(#REF!,#REF!,$A169,#REF!,AN$5),IF($A$3="KY-Bluegrass",0,SUMIFS(#REF!,#REF!,$A169,#REF!,AN$5,#REF!,$A$3)+SUMIFS(#REF!,#REF!,$A169,#REF!,AN$5,#REF!,"yes")))</f>
        <v>#REF!</v>
      </c>
      <c r="AO169" s="16" t="e">
        <f>-IF($A$3="KY-Bluegrass (Consolidated)",SUMIFS(#REF!,#REF!,$A169,#REF!,AO$5),IF($A$3="KY-Bluegrass",0,SUMIFS(#REF!,#REF!,$A169,#REF!,AO$5,#REF!,$A$3)+SUMIFS(#REF!,#REF!,$A169,#REF!,AO$5,#REF!,"yes")))</f>
        <v>#REF!</v>
      </c>
      <c r="AP169" s="16" t="e">
        <f>-IF($A$3="KY-Bluegrass (Consolidated)",SUMIFS(#REF!,#REF!,$A169,#REF!,AP$5),IF($A$3="KY-Bluegrass",0,SUMIFS(#REF!,#REF!,$A169,#REF!,AP$5,#REF!,$A$3)+SUMIFS(#REF!,#REF!,$A169,#REF!,AP$5,#REF!,"yes")))</f>
        <v>#REF!</v>
      </c>
      <c r="AQ169" s="16" t="e">
        <f>-IF($A$3="KY-Bluegrass (Consolidated)",SUMIFS(#REF!,#REF!,$A169,#REF!,AQ$5),IF($A$3="KY-Bluegrass",0,SUMIFS(#REF!,#REF!,$A169,#REF!,AQ$5,#REF!,$A$3)+SUMIFS(#REF!,#REF!,$A169,#REF!,AQ$5,#REF!,"yes")))</f>
        <v>#REF!</v>
      </c>
      <c r="AR169" s="16" t="e">
        <f>SUM(AF169:AQ169)</f>
        <v>#REF!</v>
      </c>
      <c r="AS169" s="16" t="e">
        <f>-IF($A$3="KY-Bluegrass (Consolidated)",SUMIFS(#REF!,#REF!,$A169,#REF!,AS$5),IF($A$3="KY-Bluegrass",0,SUMIFS(#REF!,#REF!,$A169,#REF!,AS$5,#REF!,$A$3)+SUMIFS(#REF!,#REF!,$A169,#REF!,AS$5,#REF!,"yes")))</f>
        <v>#REF!</v>
      </c>
      <c r="AT169" s="16" t="e">
        <f>-IF($A$3="KY-Bluegrass (Consolidated)",SUMIFS(#REF!,#REF!,$A169,#REF!,AT$5),IF($A$3="KY-Bluegrass",0,SUMIFS(#REF!,#REF!,$A169,#REF!,AT$5,#REF!,$A$3)+SUMIFS(#REF!,#REF!,$A169,#REF!,AT$5,#REF!,"yes")))</f>
        <v>#REF!</v>
      </c>
      <c r="AU169" s="16" t="e">
        <f>-IF($A$3="KY-Bluegrass (Consolidated)",SUMIFS(#REF!,#REF!,$A169,#REF!,AU$5),IF($A$3="KY-Bluegrass",0,SUMIFS(#REF!,#REF!,$A169,#REF!,AU$5,#REF!,$A$3)+SUMIFS(#REF!,#REF!,$A169,#REF!,AU$5,#REF!,"yes")))</f>
        <v>#REF!</v>
      </c>
      <c r="AV169" s="16" t="e">
        <f>-IF($A$3="KY-Bluegrass (Consolidated)",SUMIFS(#REF!,#REF!,$A169,#REF!,AV$5),IF($A$3="KY-Bluegrass",0,SUMIFS(#REF!,#REF!,$A169,#REF!,AV$5,#REF!,$A$3)+SUMIFS(#REF!,#REF!,$A169,#REF!,AV$5,#REF!,"yes")))</f>
        <v>#REF!</v>
      </c>
      <c r="AW169" s="16" t="e">
        <f>-IF($A$3="KY-Bluegrass (Consolidated)",SUMIFS(#REF!,#REF!,$A169,#REF!,AW$5),IF($A$3="KY-Bluegrass",0,SUMIFS(#REF!,#REF!,$A169,#REF!,AW$5,#REF!,$A$3)+SUMIFS(#REF!,#REF!,$A169,#REF!,AW$5,#REF!,"yes")))</f>
        <v>#REF!</v>
      </c>
      <c r="AX169" s="16" t="e">
        <f>-IF($A$3="KY-Bluegrass (Consolidated)",SUMIFS(#REF!,#REF!,$A169,#REF!,AX$5),IF($A$3="KY-Bluegrass",0,SUMIFS(#REF!,#REF!,$A169,#REF!,AX$5,#REF!,$A$3)+SUMIFS(#REF!,#REF!,$A169,#REF!,AX$5,#REF!,"yes")))</f>
        <v>#REF!</v>
      </c>
      <c r="AY169" s="16" t="e">
        <f>-IF($A$3="KY-Bluegrass (Consolidated)",SUMIFS(#REF!,#REF!,$A169,#REF!,AY$5),IF($A$3="KY-Bluegrass",0,SUMIFS(#REF!,#REF!,$A169,#REF!,AY$5,#REF!,$A$3)+SUMIFS(#REF!,#REF!,$A169,#REF!,AY$5,#REF!,"yes")))</f>
        <v>#REF!</v>
      </c>
      <c r="AZ169" s="16" t="e">
        <f>-IF($A$3="KY-Bluegrass (Consolidated)",SUMIFS(#REF!,#REF!,$A169,#REF!,AZ$5),IF($A$3="KY-Bluegrass",0,SUMIFS(#REF!,#REF!,$A169,#REF!,AZ$5,#REF!,$A$3)+SUMIFS(#REF!,#REF!,$A169,#REF!,AZ$5,#REF!,"yes")))</f>
        <v>#REF!</v>
      </c>
      <c r="BA169" s="16" t="e">
        <f>-IF($A$3="KY-Bluegrass (Consolidated)",SUMIFS(#REF!,#REF!,$A169,#REF!,BA$5),IF($A$3="KY-Bluegrass",0,SUMIFS(#REF!,#REF!,$A169,#REF!,BA$5,#REF!,$A$3)+SUMIFS(#REF!,#REF!,$A169,#REF!,BA$5,#REF!,"yes")))</f>
        <v>#REF!</v>
      </c>
      <c r="BB169" s="16">
        <f>_xlfn.XLOOKUP($A169,'IS Water Forecast'!$A:$A,'IS Water Forecast'!F:F,0,0)+_xlfn.XLOOKUP($A169,'IS WW Forecast'!$A:$A,'IS WW Forecast'!F:F,0,0)</f>
        <v>0</v>
      </c>
      <c r="BC169" s="16">
        <f>_xlfn.XLOOKUP($A169,'IS Water Forecast'!$A:$A,'IS Water Forecast'!G:G,0,0)+_xlfn.XLOOKUP($A169,'IS WW Forecast'!$A:$A,'IS WW Forecast'!G:G,0,0)</f>
        <v>0</v>
      </c>
      <c r="BD169" s="16">
        <f>_xlfn.XLOOKUP($A169,'IS Water Forecast'!$A:$A,'IS Water Forecast'!H:H,0,0)+_xlfn.XLOOKUP($A169,'IS WW Forecast'!$A:$A,'IS WW Forecast'!H:H,0,0)</f>
        <v>0</v>
      </c>
      <c r="BE169" s="16" t="e">
        <f t="shared" ref="BE169:BE170" si="223">SUM(AS169:BD169)</f>
        <v>#REF!</v>
      </c>
      <c r="BF169" s="16">
        <f>_xlfn.XLOOKUP($A169,'IS Water Forecast'!$A:$A,'IS Water Forecast'!J:J,0,0)+_xlfn.XLOOKUP($A169,'IS WW Forecast'!$A:$A,'IS WW Forecast'!J:J,0,0)</f>
        <v>0</v>
      </c>
      <c r="BG169" s="16">
        <f>_xlfn.XLOOKUP($A169,'IS Water Forecast'!$A:$A,'IS Water Forecast'!K:K,0,0)+_xlfn.XLOOKUP($A169,'IS WW Forecast'!$A:$A,'IS WW Forecast'!K:K,0,0)</f>
        <v>0</v>
      </c>
      <c r="BH169" s="16">
        <f>_xlfn.XLOOKUP($A169,'IS Water Forecast'!$A:$A,'IS Water Forecast'!L:L,0,0)+_xlfn.XLOOKUP($A169,'IS WW Forecast'!$A:$A,'IS WW Forecast'!L:L,0,0)</f>
        <v>0</v>
      </c>
      <c r="BI169" s="16">
        <f>_xlfn.XLOOKUP($A169,'IS Water Forecast'!$A:$A,'IS Water Forecast'!M:M,0,0)+_xlfn.XLOOKUP($A169,'IS WW Forecast'!$A:$A,'IS WW Forecast'!M:M,0,0)</f>
        <v>0</v>
      </c>
      <c r="BJ169" s="16">
        <f>_xlfn.XLOOKUP($A169,'IS Water Forecast'!$A:$A,'IS Water Forecast'!N:N,0,0)+_xlfn.XLOOKUP($A169,'IS WW Forecast'!$A:$A,'IS WW Forecast'!N:N,0,0)</f>
        <v>0</v>
      </c>
      <c r="BK169" s="16">
        <f>_xlfn.XLOOKUP($A169,'IS Water Forecast'!$A:$A,'IS Water Forecast'!O:O,0,0)+_xlfn.XLOOKUP($A169,'IS WW Forecast'!$A:$A,'IS WW Forecast'!O:O,0,0)</f>
        <v>0</v>
      </c>
      <c r="BL169" s="16">
        <f>_xlfn.XLOOKUP($A169,'IS Water Forecast'!$A:$A,'IS Water Forecast'!P:P,0,0)+_xlfn.XLOOKUP($A169,'IS WW Forecast'!$A:$A,'IS WW Forecast'!P:P,0,0)</f>
        <v>0</v>
      </c>
      <c r="BM169" s="16">
        <f>_xlfn.XLOOKUP($A169,'IS Water Forecast'!$A:$A,'IS Water Forecast'!Q:Q,0,0)+_xlfn.XLOOKUP($A169,'IS WW Forecast'!$A:$A,'IS WW Forecast'!Q:Q,0,0)</f>
        <v>0</v>
      </c>
      <c r="BN169" s="16">
        <f>_xlfn.XLOOKUP($A169,'IS Water Forecast'!$A:$A,'IS Water Forecast'!R:R,0,0)+_xlfn.XLOOKUP($A169,'IS WW Forecast'!$A:$A,'IS WW Forecast'!R:R,0,0)</f>
        <v>0</v>
      </c>
      <c r="BO169" s="16">
        <f>_xlfn.XLOOKUP($A169,'IS Water Forecast'!$A:$A,'IS Water Forecast'!S:S,0,0)+_xlfn.XLOOKUP($A169,'IS WW Forecast'!$A:$A,'IS WW Forecast'!S:S,0,0)</f>
        <v>0</v>
      </c>
      <c r="BP169" s="16">
        <f>_xlfn.XLOOKUP($A169,'IS Water Forecast'!$A:$A,'IS Water Forecast'!T:T,0,0)+_xlfn.XLOOKUP($A169,'IS WW Forecast'!$A:$A,'IS WW Forecast'!T:T,0,0)</f>
        <v>0</v>
      </c>
      <c r="BQ169" s="16">
        <f>_xlfn.XLOOKUP($A169,'IS Water Forecast'!$A:$A,'IS Water Forecast'!U:U,0,0)+_xlfn.XLOOKUP($A169,'IS WW Forecast'!$A:$A,'IS WW Forecast'!U:U,0,0)</f>
        <v>0</v>
      </c>
      <c r="BR169" s="16">
        <f t="shared" ref="BR169:BR170" si="224">SUM(BF169:BQ169)</f>
        <v>0</v>
      </c>
      <c r="BS169" s="16">
        <f>_xlfn.XLOOKUP($A169,'IS Water Forecast'!$A:$A,'IS Water Forecast'!W:W,0,0)+_xlfn.XLOOKUP($A169,'IS WW Forecast'!$A:$A,'IS WW Forecast'!W:W,0,0)</f>
        <v>0</v>
      </c>
      <c r="BT169" s="16">
        <f>_xlfn.XLOOKUP($A169,'IS Water Forecast'!$A:$A,'IS Water Forecast'!X:X,0,0)+_xlfn.XLOOKUP($A169,'IS WW Forecast'!$A:$A,'IS WW Forecast'!X:X,0,0)</f>
        <v>0</v>
      </c>
      <c r="BU169" s="16">
        <f>_xlfn.XLOOKUP($A169,'IS Water Forecast'!$A:$A,'IS Water Forecast'!Y:Y,0,0)+_xlfn.XLOOKUP($A169,'IS WW Forecast'!$A:$A,'IS WW Forecast'!Y:Y,0,0)</f>
        <v>0</v>
      </c>
      <c r="BV169" s="16">
        <f>_xlfn.XLOOKUP($A169,'IS Water Forecast'!$A:$A,'IS Water Forecast'!Z:Z,0,0)+_xlfn.XLOOKUP($A169,'IS WW Forecast'!$A:$A,'IS WW Forecast'!Z:Z,0,0)</f>
        <v>0</v>
      </c>
      <c r="BW169" s="16">
        <f>_xlfn.XLOOKUP($A169,'IS Water Forecast'!$A:$A,'IS Water Forecast'!AA:AA,0,0)+_xlfn.XLOOKUP($A169,'IS WW Forecast'!$A:$A,'IS WW Forecast'!AA:AA,0,0)</f>
        <v>0</v>
      </c>
      <c r="BX169" s="16">
        <f>_xlfn.XLOOKUP($A169,'IS Water Forecast'!$A:$A,'IS Water Forecast'!AB:AB,0,0)+_xlfn.XLOOKUP($A169,'IS WW Forecast'!$A:$A,'IS WW Forecast'!AB:AB,0,0)</f>
        <v>0</v>
      </c>
      <c r="BY169" s="16">
        <f>_xlfn.XLOOKUP($A169,'IS Water Forecast'!$A:$A,'IS Water Forecast'!AC:AC,0,0)+_xlfn.XLOOKUP($A169,'IS WW Forecast'!$A:$A,'IS WW Forecast'!AC:AC,0,0)</f>
        <v>0</v>
      </c>
      <c r="BZ169" s="16">
        <f>_xlfn.XLOOKUP($A169,'IS Water Forecast'!$A:$A,'IS Water Forecast'!AD:AD,0,0)+_xlfn.XLOOKUP($A169,'IS WW Forecast'!$A:$A,'IS WW Forecast'!AD:AD,0,0)</f>
        <v>0</v>
      </c>
      <c r="CA169" s="16">
        <f>_xlfn.XLOOKUP($A169,'IS Water Forecast'!$A:$A,'IS Water Forecast'!AE:AE,0,0)+_xlfn.XLOOKUP($A169,'IS WW Forecast'!$A:$A,'IS WW Forecast'!AE:AE,0,0)</f>
        <v>0</v>
      </c>
      <c r="CB169" s="16">
        <f>_xlfn.XLOOKUP($A169,'IS Water Forecast'!$A:$A,'IS Water Forecast'!AF:AF,0,0)+_xlfn.XLOOKUP($A169,'IS WW Forecast'!$A:$A,'IS WW Forecast'!AF:AF,0,0)</f>
        <v>0</v>
      </c>
      <c r="CC169" s="16">
        <f>_xlfn.XLOOKUP($A169,'IS Water Forecast'!$A:$A,'IS Water Forecast'!AG:AG,0,0)+_xlfn.XLOOKUP($A169,'IS WW Forecast'!$A:$A,'IS WW Forecast'!AG:AG,0,0)</f>
        <v>0</v>
      </c>
      <c r="CD169" s="16">
        <f>_xlfn.XLOOKUP($A169,'IS Water Forecast'!$A:$A,'IS Water Forecast'!AH:AH,0,0)+_xlfn.XLOOKUP($A169,'IS WW Forecast'!$A:$A,'IS WW Forecast'!AH:AH,0,0)</f>
        <v>0</v>
      </c>
      <c r="CE169" s="16">
        <f t="shared" ref="CE169:CE170" si="225">SUM(BS169:CD169)</f>
        <v>0</v>
      </c>
      <c r="CF169" s="16">
        <f>_xlfn.XLOOKUP($A169,'IS Water Forecast'!$A:$A,'IS Water Forecast'!AJ:AJ,0,0)+_xlfn.XLOOKUP($A169,'IS WW Forecast'!$A:$A,'IS WW Forecast'!AJ:AJ,0,0)</f>
        <v>0</v>
      </c>
      <c r="CG169" s="16">
        <f>_xlfn.XLOOKUP($A169,'IS Water Forecast'!$A:$A,'IS Water Forecast'!AK:AK,0,0)+_xlfn.XLOOKUP($A169,'IS WW Forecast'!$A:$A,'IS WW Forecast'!AK:AK,0,0)</f>
        <v>0</v>
      </c>
      <c r="CH169" s="16">
        <f>_xlfn.XLOOKUP($A169,'IS Water Forecast'!$A:$A,'IS Water Forecast'!AL:AL,0,0)+_xlfn.XLOOKUP($A169,'IS WW Forecast'!$A:$A,'IS WW Forecast'!AL:AL,0,0)</f>
        <v>0</v>
      </c>
      <c r="CI169" s="16">
        <f>_xlfn.XLOOKUP($A169,'IS Water Forecast'!$A:$A,'IS Water Forecast'!AM:AM,0,0)+_xlfn.XLOOKUP($A169,'IS WW Forecast'!$A:$A,'IS WW Forecast'!AM:AM,0,0)</f>
        <v>0</v>
      </c>
      <c r="CJ169" s="16">
        <f>_xlfn.XLOOKUP($A169,'IS Water Forecast'!$A:$A,'IS Water Forecast'!AN:AN,0,0)+_xlfn.XLOOKUP($A169,'IS WW Forecast'!$A:$A,'IS WW Forecast'!AN:AN,0,0)</f>
        <v>0</v>
      </c>
      <c r="CK169" s="16">
        <f>_xlfn.XLOOKUP($A169,'IS Water Forecast'!$A:$A,'IS Water Forecast'!AO:AO,0,0)+_xlfn.XLOOKUP($A169,'IS WW Forecast'!$A:$A,'IS WW Forecast'!AO:AO,0,0)</f>
        <v>0</v>
      </c>
      <c r="CL169" s="16">
        <f>_xlfn.XLOOKUP($A169,'IS Water Forecast'!$A:$A,'IS Water Forecast'!AP:AP,0,0)+_xlfn.XLOOKUP($A169,'IS WW Forecast'!$A:$A,'IS WW Forecast'!AP:AP,0,0)</f>
        <v>0</v>
      </c>
      <c r="CM169" s="16">
        <f>_xlfn.XLOOKUP($A169,'IS Water Forecast'!$A:$A,'IS Water Forecast'!AQ:AQ,0,0)+_xlfn.XLOOKUP($A169,'IS WW Forecast'!$A:$A,'IS WW Forecast'!AQ:AQ,0,0)</f>
        <v>0</v>
      </c>
      <c r="CN169" s="16">
        <f>_xlfn.XLOOKUP($A169,'IS Water Forecast'!$A:$A,'IS Water Forecast'!AR:AR,0,0)+_xlfn.XLOOKUP($A169,'IS WW Forecast'!$A:$A,'IS WW Forecast'!AR:AR,0,0)</f>
        <v>0</v>
      </c>
      <c r="CO169" s="16">
        <f>_xlfn.XLOOKUP($A169,'IS Water Forecast'!$A:$A,'IS Water Forecast'!AS:AS,0,0)+_xlfn.XLOOKUP($A169,'IS WW Forecast'!$A:$A,'IS WW Forecast'!AS:AS,0,0)</f>
        <v>0</v>
      </c>
      <c r="CP169" s="16">
        <f>_xlfn.XLOOKUP($A169,'IS Water Forecast'!$A:$A,'IS Water Forecast'!AT:AT,0,0)+_xlfn.XLOOKUP($A169,'IS WW Forecast'!$A:$A,'IS WW Forecast'!AT:AT,0,0)</f>
        <v>0</v>
      </c>
      <c r="CQ169" s="16">
        <f>_xlfn.XLOOKUP($A169,'IS Water Forecast'!$A:$A,'IS Water Forecast'!AU:AU,0,0)+_xlfn.XLOOKUP($A169,'IS WW Forecast'!$A:$A,'IS WW Forecast'!AU:AU,0,0)</f>
        <v>0</v>
      </c>
      <c r="CR169" s="16">
        <f t="shared" ref="CR169:CR170" si="226">SUM(CF169:CQ169)</f>
        <v>0</v>
      </c>
      <c r="CS169" s="16">
        <f>_xlfn.XLOOKUP($A169,'IS Water Forecast'!$A:$A,'IS Water Forecast'!AW:AW,0,0)+_xlfn.XLOOKUP($A169,'IS WW Forecast'!$A:$A,'IS WW Forecast'!AW:AW,0,0)</f>
        <v>0</v>
      </c>
      <c r="CT169" s="16">
        <f>_xlfn.XLOOKUP($A169,'IS Water Forecast'!$A:$A,'IS Water Forecast'!AX:AX,0,0)+_xlfn.XLOOKUP($A169,'IS WW Forecast'!$A:$A,'IS WW Forecast'!AX:AX,0,0)</f>
        <v>0</v>
      </c>
      <c r="CU169" s="16">
        <f>_xlfn.XLOOKUP($A169,'IS Water Forecast'!$A:$A,'IS Water Forecast'!AY:AY,0,0)+_xlfn.XLOOKUP($A169,'IS WW Forecast'!$A:$A,'IS WW Forecast'!AY:AY,0,0)</f>
        <v>0</v>
      </c>
      <c r="CV169" s="16">
        <f>_xlfn.XLOOKUP($A169,'IS Water Forecast'!$A:$A,'IS Water Forecast'!AZ:AZ,0,0)+_xlfn.XLOOKUP($A169,'IS WW Forecast'!$A:$A,'IS WW Forecast'!AZ:AZ,0,0)</f>
        <v>0</v>
      </c>
      <c r="CW169" s="16">
        <f>_xlfn.XLOOKUP($A169,'IS Water Forecast'!$A:$A,'IS Water Forecast'!BA:BA,0,0)+_xlfn.XLOOKUP($A169,'IS WW Forecast'!$A:$A,'IS WW Forecast'!BA:BA,0,0)</f>
        <v>0</v>
      </c>
      <c r="CX169" s="16">
        <f>_xlfn.XLOOKUP($A169,'IS Water Forecast'!$A:$A,'IS Water Forecast'!BB:BB,0,0)+_xlfn.XLOOKUP($A169,'IS WW Forecast'!$A:$A,'IS WW Forecast'!BB:BB,0,0)</f>
        <v>0</v>
      </c>
      <c r="CY169" s="16">
        <f>_xlfn.XLOOKUP($A169,'IS Water Forecast'!$A:$A,'IS Water Forecast'!BC:BC,0,0)+_xlfn.XLOOKUP($A169,'IS WW Forecast'!$A:$A,'IS WW Forecast'!BC:BC,0,0)</f>
        <v>0</v>
      </c>
      <c r="CZ169" s="16">
        <f>SUM(CS169:CY169)</f>
        <v>0</v>
      </c>
      <c r="DA169" s="164" t="e">
        <f>SUM(AV169:BD169,BF169:BH169)</f>
        <v>#REF!</v>
      </c>
      <c r="DB169" s="16">
        <f>_xlfn.XLOOKUP($A169,'IS Water Forecast'!$A:$A,'IS Water Forecast'!BF:BF,0,0)+_xlfn.XLOOKUP($A169,'IS WW Forecast'!$A:$A,'IS WW Forecast'!BF:BF,0,0)</f>
        <v>0</v>
      </c>
      <c r="DC169" s="22" t="e">
        <f t="shared" ref="DC169:DC170" si="227">DA169+DB169</f>
        <v>#REF!</v>
      </c>
      <c r="DD169" s="22" t="e">
        <f t="shared" ref="DD169:DD170" si="228">DE169-DC169</f>
        <v>#REF!</v>
      </c>
      <c r="DE169" s="22">
        <f>SUM(BM169:BQ169,BS169:BY169)</f>
        <v>0</v>
      </c>
      <c r="DF169" s="22"/>
      <c r="DG169" s="22"/>
      <c r="DH169" s="22"/>
    </row>
    <row r="170" spans="1:112" x14ac:dyDescent="0.25">
      <c r="A170" s="13">
        <v>414001</v>
      </c>
      <c r="B170" s="14">
        <f>B169+1</f>
        <v>165</v>
      </c>
      <c r="C170" s="19" t="str">
        <f t="shared" si="220"/>
        <v>414.001</v>
      </c>
      <c r="D170" s="13" t="s">
        <v>31</v>
      </c>
      <c r="E170" s="13"/>
      <c r="F170" s="16" t="e">
        <f>-IF($A$3="KY-Bluegrass (Consolidated)",SUMIFS(#REF!,#REF!,$A170,#REF!,F$5),IF($A$3="KY-Bluegrass",0,SUMIFS(#REF!,#REF!,$A170,#REF!,F$5,#REF!,$A$3)+SUMIFS(#REF!,#REF!,$A170,#REF!,F$5,#REF!,"yes")))</f>
        <v>#REF!</v>
      </c>
      <c r="G170" s="16" t="e">
        <f>-IF($A$3="KY-Bluegrass (Consolidated)",SUMIFS(#REF!,#REF!,$A170,#REF!,G$5),IF($A$3="KY-Bluegrass",0,SUMIFS(#REF!,#REF!,$A170,#REF!,G$5,#REF!,$A$3)+SUMIFS(#REF!,#REF!,$A170,#REF!,G$5,#REF!,"yes")))</f>
        <v>#REF!</v>
      </c>
      <c r="H170" s="16" t="e">
        <f>-IF($A$3="KY-Bluegrass (Consolidated)",SUMIFS(#REF!,#REF!,$A170,#REF!,H$5),IF($A$3="KY-Bluegrass",0,SUMIFS(#REF!,#REF!,$A170,#REF!,H$5,#REF!,$A$3)+SUMIFS(#REF!,#REF!,$A170,#REF!,H$5,#REF!,"yes")))</f>
        <v>#REF!</v>
      </c>
      <c r="I170" s="16" t="e">
        <f>-IF($A$3="KY-Bluegrass (Consolidated)",SUMIFS(#REF!,#REF!,$A170,#REF!,I$5),IF($A$3="KY-Bluegrass",0,SUMIFS(#REF!,#REF!,$A170,#REF!,I$5,#REF!,$A$3)+SUMIFS(#REF!,#REF!,$A170,#REF!,I$5,#REF!,"yes")))</f>
        <v>#REF!</v>
      </c>
      <c r="J170" s="16" t="e">
        <f>-IF($A$3="KY-Bluegrass (Consolidated)",SUMIFS(#REF!,#REF!,$A170,#REF!,J$5),IF($A$3="KY-Bluegrass",0,SUMIFS(#REF!,#REF!,$A170,#REF!,J$5,#REF!,$A$3)+SUMIFS(#REF!,#REF!,$A170,#REF!,J$5,#REF!,"yes")))</f>
        <v>#REF!</v>
      </c>
      <c r="K170" s="16" t="e">
        <f>-IF($A$3="KY-Bluegrass (Consolidated)",SUMIFS(#REF!,#REF!,$A170,#REF!,K$5),IF($A$3="KY-Bluegrass",0,SUMIFS(#REF!,#REF!,$A170,#REF!,K$5,#REF!,$A$3)+SUMIFS(#REF!,#REF!,$A170,#REF!,K$5,#REF!,"yes")))</f>
        <v>#REF!</v>
      </c>
      <c r="L170" s="16" t="e">
        <f>-IF($A$3="KY-Bluegrass (Consolidated)",SUMIFS(#REF!,#REF!,$A170,#REF!,L$5),IF($A$3="KY-Bluegrass",0,SUMIFS(#REF!,#REF!,$A170,#REF!,L$5,#REF!,$A$3)+SUMIFS(#REF!,#REF!,$A170,#REF!,L$5,#REF!,"yes")))</f>
        <v>#REF!</v>
      </c>
      <c r="M170" s="16" t="e">
        <f>-IF($A$3="KY-Bluegrass (Consolidated)",SUMIFS(#REF!,#REF!,$A170,#REF!,M$5),IF($A$3="KY-Bluegrass",0,SUMIFS(#REF!,#REF!,$A170,#REF!,M$5,#REF!,$A$3)+SUMIFS(#REF!,#REF!,$A170,#REF!,M$5,#REF!,"yes")))</f>
        <v>#REF!</v>
      </c>
      <c r="N170" s="16" t="e">
        <f>-IF($A$3="KY-Bluegrass (Consolidated)",SUMIFS(#REF!,#REF!,$A170,#REF!,N$5),IF($A$3="KY-Bluegrass",0,SUMIFS(#REF!,#REF!,$A170,#REF!,N$5,#REF!,$A$3)+SUMIFS(#REF!,#REF!,$A170,#REF!,N$5,#REF!,"yes")))</f>
        <v>#REF!</v>
      </c>
      <c r="O170" s="16" t="e">
        <f>-IF($A$3="KY-Bluegrass (Consolidated)",SUMIFS(#REF!,#REF!,$A170,#REF!,O$5),IF($A$3="KY-Bluegrass",0,SUMIFS(#REF!,#REF!,$A170,#REF!,O$5,#REF!,$A$3)+SUMIFS(#REF!,#REF!,$A170,#REF!,O$5,#REF!,"yes")))</f>
        <v>#REF!</v>
      </c>
      <c r="P170" s="16" t="e">
        <f>-IF($A$3="KY-Bluegrass (Consolidated)",SUMIFS(#REF!,#REF!,$A170,#REF!,P$5),IF($A$3="KY-Bluegrass",0,SUMIFS(#REF!,#REF!,$A170,#REF!,P$5,#REF!,$A$3)+SUMIFS(#REF!,#REF!,$A170,#REF!,P$5,#REF!,"yes")))</f>
        <v>#REF!</v>
      </c>
      <c r="Q170" s="16" t="e">
        <f>-IF($A$3="KY-Bluegrass (Consolidated)",SUMIFS(#REF!,#REF!,$A170,#REF!,Q$5),IF($A$3="KY-Bluegrass",0,SUMIFS(#REF!,#REF!,$A170,#REF!,Q$5,#REF!,$A$3)+SUMIFS(#REF!,#REF!,$A170,#REF!,Q$5,#REF!,"yes")))</f>
        <v>#REF!</v>
      </c>
      <c r="R170" s="16" t="e">
        <f t="shared" si="221"/>
        <v>#REF!</v>
      </c>
      <c r="S170" s="16" t="e">
        <f>-IF($A$3="KY-Bluegrass (Consolidated)",SUMIFS(#REF!,#REF!,$A170,#REF!,S$5),IF($A$3="KY-Bluegrass",0,SUMIFS(#REF!,#REF!,$A170,#REF!,S$5,#REF!,$A$3)+SUMIFS(#REF!,#REF!,$A170,#REF!,S$5,#REF!,"yes")))</f>
        <v>#REF!</v>
      </c>
      <c r="T170" s="16" t="e">
        <f>-IF($A$3="KY-Bluegrass (Consolidated)",SUMIFS(#REF!,#REF!,$A170,#REF!,T$5),IF($A$3="KY-Bluegrass",0,SUMIFS(#REF!,#REF!,$A170,#REF!,T$5,#REF!,$A$3)+SUMIFS(#REF!,#REF!,$A170,#REF!,T$5,#REF!,"yes")))</f>
        <v>#REF!</v>
      </c>
      <c r="U170" s="16" t="e">
        <f>-IF($A$3="KY-Bluegrass (Consolidated)",SUMIFS(#REF!,#REF!,$A170,#REF!,U$5),IF($A$3="KY-Bluegrass",0,SUMIFS(#REF!,#REF!,$A170,#REF!,U$5,#REF!,$A$3)+SUMIFS(#REF!,#REF!,$A170,#REF!,U$5,#REF!,"yes")))</f>
        <v>#REF!</v>
      </c>
      <c r="V170" s="16" t="e">
        <f>-IF($A$3="KY-Bluegrass (Consolidated)",SUMIFS(#REF!,#REF!,$A170,#REF!,V$5),IF($A$3="KY-Bluegrass",0,SUMIFS(#REF!,#REF!,$A170,#REF!,V$5,#REF!,$A$3)+SUMIFS(#REF!,#REF!,$A170,#REF!,V$5,#REF!,"yes")))</f>
        <v>#REF!</v>
      </c>
      <c r="W170" s="16" t="e">
        <f>-IF($A$3="KY-Bluegrass (Consolidated)",SUMIFS(#REF!,#REF!,$A170,#REF!,W$5),IF($A$3="KY-Bluegrass",0,SUMIFS(#REF!,#REF!,$A170,#REF!,W$5,#REF!,$A$3)+SUMIFS(#REF!,#REF!,$A170,#REF!,W$5,#REF!,"yes")))</f>
        <v>#REF!</v>
      </c>
      <c r="X170" s="16" t="e">
        <f>-IF($A$3="KY-Bluegrass (Consolidated)",SUMIFS(#REF!,#REF!,$A170,#REF!,X$5),IF($A$3="KY-Bluegrass",0,SUMIFS(#REF!,#REF!,$A170,#REF!,X$5,#REF!,$A$3)+SUMIFS(#REF!,#REF!,$A170,#REF!,X$5,#REF!,"yes")))</f>
        <v>#REF!</v>
      </c>
      <c r="Y170" s="16" t="e">
        <f>-IF($A$3="KY-Bluegrass (Consolidated)",SUMIFS(#REF!,#REF!,$A170,#REF!,Y$5),IF($A$3="KY-Bluegrass",0,SUMIFS(#REF!,#REF!,$A170,#REF!,Y$5,#REF!,$A$3)+SUMIFS(#REF!,#REF!,$A170,#REF!,Y$5,#REF!,"yes")))</f>
        <v>#REF!</v>
      </c>
      <c r="Z170" s="16" t="e">
        <f>-IF($A$3="KY-Bluegrass (Consolidated)",SUMIFS(#REF!,#REF!,$A170,#REF!,Z$5),IF($A$3="KY-Bluegrass",0,SUMIFS(#REF!,#REF!,$A170,#REF!,Z$5,#REF!,$A$3)+SUMIFS(#REF!,#REF!,$A170,#REF!,Z$5,#REF!,"yes")))</f>
        <v>#REF!</v>
      </c>
      <c r="AA170" s="16" t="e">
        <f>-IF($A$3="KY-Bluegrass (Consolidated)",SUMIFS(#REF!,#REF!,$A170,#REF!,AA$5),IF($A$3="KY-Bluegrass",0,SUMIFS(#REF!,#REF!,$A170,#REF!,AA$5,#REF!,$A$3)+SUMIFS(#REF!,#REF!,$A170,#REF!,AA$5,#REF!,"yes")))</f>
        <v>#REF!</v>
      </c>
      <c r="AB170" s="16" t="e">
        <f>-IF($A$3="KY-Bluegrass (Consolidated)",SUMIFS(#REF!,#REF!,$A170,#REF!,AB$5),IF($A$3="KY-Bluegrass",0,SUMIFS(#REF!,#REF!,$A170,#REF!,AB$5,#REF!,$A$3)+SUMIFS(#REF!,#REF!,$A170,#REF!,AB$5,#REF!,"yes")))</f>
        <v>#REF!</v>
      </c>
      <c r="AC170" s="16" t="e">
        <f>-IF($A$3="KY-Bluegrass (Consolidated)",SUMIFS(#REF!,#REF!,$A170,#REF!,AC$5),IF($A$3="KY-Bluegrass",0,SUMIFS(#REF!,#REF!,$A170,#REF!,AC$5,#REF!,$A$3)+SUMIFS(#REF!,#REF!,$A170,#REF!,AC$5,#REF!,"yes")))</f>
        <v>#REF!</v>
      </c>
      <c r="AD170" s="16" t="e">
        <f>-IF($A$3="KY-Bluegrass (Consolidated)",SUMIFS(#REF!,#REF!,$A170,#REF!,AD$5),IF($A$3="KY-Bluegrass",0,SUMIFS(#REF!,#REF!,$A170,#REF!,AD$5,#REF!,$A$3)+SUMIFS(#REF!,#REF!,$A170,#REF!,AD$5,#REF!,"yes")))</f>
        <v>#REF!</v>
      </c>
      <c r="AE170" s="16" t="e">
        <f t="shared" si="222"/>
        <v>#REF!</v>
      </c>
      <c r="AF170" s="16" t="e">
        <f>-IF($A$3="KY-Bluegrass (Consolidated)",SUMIFS(#REF!,#REF!,$A170,#REF!,AF$5),IF($A$3="KY-Bluegrass",0,SUMIFS(#REF!,#REF!,$A170,#REF!,AF$5,#REF!,$A$3)+SUMIFS(#REF!,#REF!,$A170,#REF!,AF$5,#REF!,"yes")))</f>
        <v>#REF!</v>
      </c>
      <c r="AG170" s="16" t="e">
        <f>-IF($A$3="KY-Bluegrass (Consolidated)",SUMIFS(#REF!,#REF!,$A170,#REF!,AG$5),IF($A$3="KY-Bluegrass",0,SUMIFS(#REF!,#REF!,$A170,#REF!,AG$5,#REF!,$A$3)+SUMIFS(#REF!,#REF!,$A170,#REF!,AG$5,#REF!,"yes")))</f>
        <v>#REF!</v>
      </c>
      <c r="AH170" s="16" t="e">
        <f>-IF($A$3="KY-Bluegrass (Consolidated)",SUMIFS(#REF!,#REF!,$A170,#REF!,AH$5),IF($A$3="KY-Bluegrass",0,SUMIFS(#REF!,#REF!,$A170,#REF!,AH$5,#REF!,$A$3)+SUMIFS(#REF!,#REF!,$A170,#REF!,AH$5,#REF!,"yes")))</f>
        <v>#REF!</v>
      </c>
      <c r="AI170" s="16" t="e">
        <f>-IF($A$3="KY-Bluegrass (Consolidated)",SUMIFS(#REF!,#REF!,$A170,#REF!,AI$5),IF($A$3="KY-Bluegrass",0,SUMIFS(#REF!,#REF!,$A170,#REF!,AI$5,#REF!,$A$3)+SUMIFS(#REF!,#REF!,$A170,#REF!,AI$5,#REF!,"yes")))</f>
        <v>#REF!</v>
      </c>
      <c r="AJ170" s="16" t="e">
        <f>-IF($A$3="KY-Bluegrass (Consolidated)",SUMIFS(#REF!,#REF!,$A170,#REF!,AJ$5),IF($A$3="KY-Bluegrass",0,SUMIFS(#REF!,#REF!,$A170,#REF!,AJ$5,#REF!,$A$3)+SUMIFS(#REF!,#REF!,$A170,#REF!,AJ$5,#REF!,"yes")))</f>
        <v>#REF!</v>
      </c>
      <c r="AK170" s="16" t="e">
        <f>-IF($A$3="KY-Bluegrass (Consolidated)",SUMIFS(#REF!,#REF!,$A170,#REF!,AK$5),IF($A$3="KY-Bluegrass",0,SUMIFS(#REF!,#REF!,$A170,#REF!,AK$5,#REF!,$A$3)+SUMIFS(#REF!,#REF!,$A170,#REF!,AK$5,#REF!,"yes")))</f>
        <v>#REF!</v>
      </c>
      <c r="AL170" s="16" t="e">
        <f>-IF($A$3="KY-Bluegrass (Consolidated)",SUMIFS(#REF!,#REF!,$A170,#REF!,AL$5),IF($A$3="KY-Bluegrass",0,SUMIFS(#REF!,#REF!,$A170,#REF!,AL$5,#REF!,$A$3)+SUMIFS(#REF!,#REF!,$A170,#REF!,AL$5,#REF!,"yes")))</f>
        <v>#REF!</v>
      </c>
      <c r="AM170" s="16" t="e">
        <f>-IF($A$3="KY-Bluegrass (Consolidated)",SUMIFS(#REF!,#REF!,$A170,#REF!,AM$5),IF($A$3="KY-Bluegrass",0,SUMIFS(#REF!,#REF!,$A170,#REF!,AM$5,#REF!,$A$3)+SUMIFS(#REF!,#REF!,$A170,#REF!,AM$5,#REF!,"yes")))</f>
        <v>#REF!</v>
      </c>
      <c r="AN170" s="16" t="e">
        <f>-IF($A$3="KY-Bluegrass (Consolidated)",SUMIFS(#REF!,#REF!,$A170,#REF!,AN$5),IF($A$3="KY-Bluegrass",0,SUMIFS(#REF!,#REF!,$A170,#REF!,AN$5,#REF!,$A$3)+SUMIFS(#REF!,#REF!,$A170,#REF!,AN$5,#REF!,"yes")))</f>
        <v>#REF!</v>
      </c>
      <c r="AO170" s="16" t="e">
        <f>-IF($A$3="KY-Bluegrass (Consolidated)",SUMIFS(#REF!,#REF!,$A170,#REF!,AO$5),IF($A$3="KY-Bluegrass",0,SUMIFS(#REF!,#REF!,$A170,#REF!,AO$5,#REF!,$A$3)+SUMIFS(#REF!,#REF!,$A170,#REF!,AO$5,#REF!,"yes")))</f>
        <v>#REF!</v>
      </c>
      <c r="AP170" s="16" t="e">
        <f>-IF($A$3="KY-Bluegrass (Consolidated)",SUMIFS(#REF!,#REF!,$A170,#REF!,AP$5),IF($A$3="KY-Bluegrass",0,SUMIFS(#REF!,#REF!,$A170,#REF!,AP$5,#REF!,$A$3)+SUMIFS(#REF!,#REF!,$A170,#REF!,AP$5,#REF!,"yes")))</f>
        <v>#REF!</v>
      </c>
      <c r="AQ170" s="16" t="e">
        <f>-IF($A$3="KY-Bluegrass (Consolidated)",SUMIFS(#REF!,#REF!,$A170,#REF!,AQ$5),IF($A$3="KY-Bluegrass",0,SUMIFS(#REF!,#REF!,$A170,#REF!,AQ$5,#REF!,$A$3)+SUMIFS(#REF!,#REF!,$A170,#REF!,AQ$5,#REF!,"yes")))</f>
        <v>#REF!</v>
      </c>
      <c r="AR170" s="16" t="e">
        <f t="shared" ref="AR170" si="229">SUM(AF170:AQ170)</f>
        <v>#REF!</v>
      </c>
      <c r="AS170" s="16" t="e">
        <f>-IF($A$3="KY-Bluegrass (Consolidated)",SUMIFS(#REF!,#REF!,$A170,#REF!,AS$5),IF($A$3="KY-Bluegrass",0,SUMIFS(#REF!,#REF!,$A170,#REF!,AS$5,#REF!,$A$3)+SUMIFS(#REF!,#REF!,$A170,#REF!,AS$5,#REF!,"yes")))</f>
        <v>#REF!</v>
      </c>
      <c r="AT170" s="16" t="e">
        <f>-IF($A$3="KY-Bluegrass (Consolidated)",SUMIFS(#REF!,#REF!,$A170,#REF!,AT$5),IF($A$3="KY-Bluegrass",0,SUMIFS(#REF!,#REF!,$A170,#REF!,AT$5,#REF!,$A$3)+SUMIFS(#REF!,#REF!,$A170,#REF!,AT$5,#REF!,"yes")))</f>
        <v>#REF!</v>
      </c>
      <c r="AU170" s="16" t="e">
        <f>-IF($A$3="KY-Bluegrass (Consolidated)",SUMIFS(#REF!,#REF!,$A170,#REF!,AU$5),IF($A$3="KY-Bluegrass",0,SUMIFS(#REF!,#REF!,$A170,#REF!,AU$5,#REF!,$A$3)+SUMIFS(#REF!,#REF!,$A170,#REF!,AU$5,#REF!,"yes")))</f>
        <v>#REF!</v>
      </c>
      <c r="AV170" s="16" t="e">
        <f>-IF($A$3="KY-Bluegrass (Consolidated)",SUMIFS(#REF!,#REF!,$A170,#REF!,AV$5),IF($A$3="KY-Bluegrass",0,SUMIFS(#REF!,#REF!,$A170,#REF!,AV$5,#REF!,$A$3)+SUMIFS(#REF!,#REF!,$A170,#REF!,AV$5,#REF!,"yes")))</f>
        <v>#REF!</v>
      </c>
      <c r="AW170" s="16" t="e">
        <f>-IF($A$3="KY-Bluegrass (Consolidated)",SUMIFS(#REF!,#REF!,$A170,#REF!,AW$5),IF($A$3="KY-Bluegrass",0,SUMIFS(#REF!,#REF!,$A170,#REF!,AW$5,#REF!,$A$3)+SUMIFS(#REF!,#REF!,$A170,#REF!,AW$5,#REF!,"yes")))</f>
        <v>#REF!</v>
      </c>
      <c r="AX170" s="16" t="e">
        <f>-IF($A$3="KY-Bluegrass (Consolidated)",SUMIFS(#REF!,#REF!,$A170,#REF!,AX$5),IF($A$3="KY-Bluegrass",0,SUMIFS(#REF!,#REF!,$A170,#REF!,AX$5,#REF!,$A$3)+SUMIFS(#REF!,#REF!,$A170,#REF!,AX$5,#REF!,"yes")))</f>
        <v>#REF!</v>
      </c>
      <c r="AY170" s="16" t="e">
        <f>-IF($A$3="KY-Bluegrass (Consolidated)",SUMIFS(#REF!,#REF!,$A170,#REF!,AY$5),IF($A$3="KY-Bluegrass",0,SUMIFS(#REF!,#REF!,$A170,#REF!,AY$5,#REF!,$A$3)+SUMIFS(#REF!,#REF!,$A170,#REF!,AY$5,#REF!,"yes")))</f>
        <v>#REF!</v>
      </c>
      <c r="AZ170" s="16" t="e">
        <f>-IF($A$3="KY-Bluegrass (Consolidated)",SUMIFS(#REF!,#REF!,$A170,#REF!,AZ$5),IF($A$3="KY-Bluegrass",0,SUMIFS(#REF!,#REF!,$A170,#REF!,AZ$5,#REF!,$A$3)+SUMIFS(#REF!,#REF!,$A170,#REF!,AZ$5,#REF!,"yes")))</f>
        <v>#REF!</v>
      </c>
      <c r="BA170" s="16" t="e">
        <f>-IF($A$3="KY-Bluegrass (Consolidated)",SUMIFS(#REF!,#REF!,$A170,#REF!,BA$5),IF($A$3="KY-Bluegrass",0,SUMIFS(#REF!,#REF!,$A170,#REF!,BA$5,#REF!,$A$3)+SUMIFS(#REF!,#REF!,$A170,#REF!,BA$5,#REF!,"yes")))</f>
        <v>#REF!</v>
      </c>
      <c r="BB170" s="16">
        <f>_xlfn.XLOOKUP($A170,'IS Water Forecast'!$A:$A,'IS Water Forecast'!F:F,0,0)+_xlfn.XLOOKUP($A170,'IS WW Forecast'!$A:$A,'IS WW Forecast'!F:F,0,0)</f>
        <v>0</v>
      </c>
      <c r="BC170" s="16">
        <f>_xlfn.XLOOKUP($A170,'IS Water Forecast'!$A:$A,'IS Water Forecast'!G:G,0,0)+_xlfn.XLOOKUP($A170,'IS WW Forecast'!$A:$A,'IS WW Forecast'!G:G,0,0)</f>
        <v>0</v>
      </c>
      <c r="BD170" s="16">
        <f>_xlfn.XLOOKUP($A170,'IS Water Forecast'!$A:$A,'IS Water Forecast'!H:H,0,0)+_xlfn.XLOOKUP($A170,'IS WW Forecast'!$A:$A,'IS WW Forecast'!H:H,0,0)</f>
        <v>0</v>
      </c>
      <c r="BE170" s="16" t="e">
        <f t="shared" si="223"/>
        <v>#REF!</v>
      </c>
      <c r="BF170" s="16">
        <f>_xlfn.XLOOKUP($A170,'IS Water Forecast'!$A:$A,'IS Water Forecast'!J:J,0,0)+_xlfn.XLOOKUP($A170,'IS WW Forecast'!$A:$A,'IS WW Forecast'!J:J,0,0)</f>
        <v>0</v>
      </c>
      <c r="BG170" s="16">
        <f>_xlfn.XLOOKUP($A170,'IS Water Forecast'!$A:$A,'IS Water Forecast'!K:K,0,0)+_xlfn.XLOOKUP($A170,'IS WW Forecast'!$A:$A,'IS WW Forecast'!K:K,0,0)</f>
        <v>0</v>
      </c>
      <c r="BH170" s="16">
        <f>_xlfn.XLOOKUP($A170,'IS Water Forecast'!$A:$A,'IS Water Forecast'!L:L,0,0)+_xlfn.XLOOKUP($A170,'IS WW Forecast'!$A:$A,'IS WW Forecast'!L:L,0,0)</f>
        <v>0</v>
      </c>
      <c r="BI170" s="16">
        <f>_xlfn.XLOOKUP($A170,'IS Water Forecast'!$A:$A,'IS Water Forecast'!M:M,0,0)+_xlfn.XLOOKUP($A170,'IS WW Forecast'!$A:$A,'IS WW Forecast'!M:M,0,0)</f>
        <v>0</v>
      </c>
      <c r="BJ170" s="16">
        <f>_xlfn.XLOOKUP($A170,'IS Water Forecast'!$A:$A,'IS Water Forecast'!N:N,0,0)+_xlfn.XLOOKUP($A170,'IS WW Forecast'!$A:$A,'IS WW Forecast'!N:N,0,0)</f>
        <v>0</v>
      </c>
      <c r="BK170" s="16">
        <f>_xlfn.XLOOKUP($A170,'IS Water Forecast'!$A:$A,'IS Water Forecast'!O:O,0,0)+_xlfn.XLOOKUP($A170,'IS WW Forecast'!$A:$A,'IS WW Forecast'!O:O,0,0)</f>
        <v>0</v>
      </c>
      <c r="BL170" s="16">
        <f>_xlfn.XLOOKUP($A170,'IS Water Forecast'!$A:$A,'IS Water Forecast'!P:P,0,0)+_xlfn.XLOOKUP($A170,'IS WW Forecast'!$A:$A,'IS WW Forecast'!P:P,0,0)</f>
        <v>0</v>
      </c>
      <c r="BM170" s="16">
        <f>_xlfn.XLOOKUP($A170,'IS Water Forecast'!$A:$A,'IS Water Forecast'!Q:Q,0,0)+_xlfn.XLOOKUP($A170,'IS WW Forecast'!$A:$A,'IS WW Forecast'!Q:Q,0,0)</f>
        <v>0</v>
      </c>
      <c r="BN170" s="16">
        <f>_xlfn.XLOOKUP($A170,'IS Water Forecast'!$A:$A,'IS Water Forecast'!R:R,0,0)+_xlfn.XLOOKUP($A170,'IS WW Forecast'!$A:$A,'IS WW Forecast'!R:R,0,0)</f>
        <v>0</v>
      </c>
      <c r="BO170" s="16">
        <f>_xlfn.XLOOKUP($A170,'IS Water Forecast'!$A:$A,'IS Water Forecast'!S:S,0,0)+_xlfn.XLOOKUP($A170,'IS WW Forecast'!$A:$A,'IS WW Forecast'!S:S,0,0)</f>
        <v>0</v>
      </c>
      <c r="BP170" s="16">
        <f>_xlfn.XLOOKUP($A170,'IS Water Forecast'!$A:$A,'IS Water Forecast'!T:T,0,0)+_xlfn.XLOOKUP($A170,'IS WW Forecast'!$A:$A,'IS WW Forecast'!T:T,0,0)</f>
        <v>0</v>
      </c>
      <c r="BQ170" s="16">
        <f>_xlfn.XLOOKUP($A170,'IS Water Forecast'!$A:$A,'IS Water Forecast'!U:U,0,0)+_xlfn.XLOOKUP($A170,'IS WW Forecast'!$A:$A,'IS WW Forecast'!U:U,0,0)</f>
        <v>0</v>
      </c>
      <c r="BR170" s="16">
        <f t="shared" si="224"/>
        <v>0</v>
      </c>
      <c r="BS170" s="16">
        <f>_xlfn.XLOOKUP($A170,'IS Water Forecast'!$A:$A,'IS Water Forecast'!W:W,0,0)+_xlfn.XLOOKUP($A170,'IS WW Forecast'!$A:$A,'IS WW Forecast'!W:W,0,0)</f>
        <v>0</v>
      </c>
      <c r="BT170" s="16">
        <f>_xlfn.XLOOKUP($A170,'IS Water Forecast'!$A:$A,'IS Water Forecast'!X:X,0,0)+_xlfn.XLOOKUP($A170,'IS WW Forecast'!$A:$A,'IS WW Forecast'!X:X,0,0)</f>
        <v>0</v>
      </c>
      <c r="BU170" s="16">
        <f>_xlfn.XLOOKUP($A170,'IS Water Forecast'!$A:$A,'IS Water Forecast'!Y:Y,0,0)+_xlfn.XLOOKUP($A170,'IS WW Forecast'!$A:$A,'IS WW Forecast'!Y:Y,0,0)</f>
        <v>0</v>
      </c>
      <c r="BV170" s="16">
        <f>_xlfn.XLOOKUP($A170,'IS Water Forecast'!$A:$A,'IS Water Forecast'!Z:Z,0,0)+_xlfn.XLOOKUP($A170,'IS WW Forecast'!$A:$A,'IS WW Forecast'!Z:Z,0,0)</f>
        <v>0</v>
      </c>
      <c r="BW170" s="16">
        <f>_xlfn.XLOOKUP($A170,'IS Water Forecast'!$A:$A,'IS Water Forecast'!AA:AA,0,0)+_xlfn.XLOOKUP($A170,'IS WW Forecast'!$A:$A,'IS WW Forecast'!AA:AA,0,0)</f>
        <v>0</v>
      </c>
      <c r="BX170" s="16">
        <f>_xlfn.XLOOKUP($A170,'IS Water Forecast'!$A:$A,'IS Water Forecast'!AB:AB,0,0)+_xlfn.XLOOKUP($A170,'IS WW Forecast'!$A:$A,'IS WW Forecast'!AB:AB,0,0)</f>
        <v>0</v>
      </c>
      <c r="BY170" s="16">
        <f>_xlfn.XLOOKUP($A170,'IS Water Forecast'!$A:$A,'IS Water Forecast'!AC:AC,0,0)+_xlfn.XLOOKUP($A170,'IS WW Forecast'!$A:$A,'IS WW Forecast'!AC:AC,0,0)</f>
        <v>0</v>
      </c>
      <c r="BZ170" s="16">
        <f>_xlfn.XLOOKUP($A170,'IS Water Forecast'!$A:$A,'IS Water Forecast'!AD:AD,0,0)+_xlfn.XLOOKUP($A170,'IS WW Forecast'!$A:$A,'IS WW Forecast'!AD:AD,0,0)</f>
        <v>0</v>
      </c>
      <c r="CA170" s="16">
        <f>_xlfn.XLOOKUP($A170,'IS Water Forecast'!$A:$A,'IS Water Forecast'!AE:AE,0,0)+_xlfn.XLOOKUP($A170,'IS WW Forecast'!$A:$A,'IS WW Forecast'!AE:AE,0,0)</f>
        <v>0</v>
      </c>
      <c r="CB170" s="16">
        <f>_xlfn.XLOOKUP($A170,'IS Water Forecast'!$A:$A,'IS Water Forecast'!AF:AF,0,0)+_xlfn.XLOOKUP($A170,'IS WW Forecast'!$A:$A,'IS WW Forecast'!AF:AF,0,0)</f>
        <v>0</v>
      </c>
      <c r="CC170" s="16">
        <f>_xlfn.XLOOKUP($A170,'IS Water Forecast'!$A:$A,'IS Water Forecast'!AG:AG,0,0)+_xlfn.XLOOKUP($A170,'IS WW Forecast'!$A:$A,'IS WW Forecast'!AG:AG,0,0)</f>
        <v>0</v>
      </c>
      <c r="CD170" s="16">
        <f>_xlfn.XLOOKUP($A170,'IS Water Forecast'!$A:$A,'IS Water Forecast'!AH:AH,0,0)+_xlfn.XLOOKUP($A170,'IS WW Forecast'!$A:$A,'IS WW Forecast'!AH:AH,0,0)</f>
        <v>0</v>
      </c>
      <c r="CE170" s="16">
        <f t="shared" si="225"/>
        <v>0</v>
      </c>
      <c r="CF170" s="16">
        <f>_xlfn.XLOOKUP($A170,'IS Water Forecast'!$A:$A,'IS Water Forecast'!AJ:AJ,0,0)+_xlfn.XLOOKUP($A170,'IS WW Forecast'!$A:$A,'IS WW Forecast'!AJ:AJ,0,0)</f>
        <v>0</v>
      </c>
      <c r="CG170" s="16">
        <f>_xlfn.XLOOKUP($A170,'IS Water Forecast'!$A:$A,'IS Water Forecast'!AK:AK,0,0)+_xlfn.XLOOKUP($A170,'IS WW Forecast'!$A:$A,'IS WW Forecast'!AK:AK,0,0)</f>
        <v>0</v>
      </c>
      <c r="CH170" s="16">
        <f>_xlfn.XLOOKUP($A170,'IS Water Forecast'!$A:$A,'IS Water Forecast'!AL:AL,0,0)+_xlfn.XLOOKUP($A170,'IS WW Forecast'!$A:$A,'IS WW Forecast'!AL:AL,0,0)</f>
        <v>0</v>
      </c>
      <c r="CI170" s="16">
        <f>_xlfn.XLOOKUP($A170,'IS Water Forecast'!$A:$A,'IS Water Forecast'!AM:AM,0,0)+_xlfn.XLOOKUP($A170,'IS WW Forecast'!$A:$A,'IS WW Forecast'!AM:AM,0,0)</f>
        <v>0</v>
      </c>
      <c r="CJ170" s="16">
        <f>_xlfn.XLOOKUP($A170,'IS Water Forecast'!$A:$A,'IS Water Forecast'!AN:AN,0,0)+_xlfn.XLOOKUP($A170,'IS WW Forecast'!$A:$A,'IS WW Forecast'!AN:AN,0,0)</f>
        <v>0</v>
      </c>
      <c r="CK170" s="16">
        <f>_xlfn.XLOOKUP($A170,'IS Water Forecast'!$A:$A,'IS Water Forecast'!AO:AO,0,0)+_xlfn.XLOOKUP($A170,'IS WW Forecast'!$A:$A,'IS WW Forecast'!AO:AO,0,0)</f>
        <v>0</v>
      </c>
      <c r="CL170" s="16">
        <f>_xlfn.XLOOKUP($A170,'IS Water Forecast'!$A:$A,'IS Water Forecast'!AP:AP,0,0)+_xlfn.XLOOKUP($A170,'IS WW Forecast'!$A:$A,'IS WW Forecast'!AP:AP,0,0)</f>
        <v>0</v>
      </c>
      <c r="CM170" s="16">
        <f>_xlfn.XLOOKUP($A170,'IS Water Forecast'!$A:$A,'IS Water Forecast'!AQ:AQ,0,0)+_xlfn.XLOOKUP($A170,'IS WW Forecast'!$A:$A,'IS WW Forecast'!AQ:AQ,0,0)</f>
        <v>0</v>
      </c>
      <c r="CN170" s="16">
        <f>_xlfn.XLOOKUP($A170,'IS Water Forecast'!$A:$A,'IS Water Forecast'!AR:AR,0,0)+_xlfn.XLOOKUP($A170,'IS WW Forecast'!$A:$A,'IS WW Forecast'!AR:AR,0,0)</f>
        <v>0</v>
      </c>
      <c r="CO170" s="16">
        <f>_xlfn.XLOOKUP($A170,'IS Water Forecast'!$A:$A,'IS Water Forecast'!AS:AS,0,0)+_xlfn.XLOOKUP($A170,'IS WW Forecast'!$A:$A,'IS WW Forecast'!AS:AS,0,0)</f>
        <v>0</v>
      </c>
      <c r="CP170" s="16">
        <f>_xlfn.XLOOKUP($A170,'IS Water Forecast'!$A:$A,'IS Water Forecast'!AT:AT,0,0)+_xlfn.XLOOKUP($A170,'IS WW Forecast'!$A:$A,'IS WW Forecast'!AT:AT,0,0)</f>
        <v>0</v>
      </c>
      <c r="CQ170" s="16">
        <f>_xlfn.XLOOKUP($A170,'IS Water Forecast'!$A:$A,'IS Water Forecast'!AU:AU,0,0)+_xlfn.XLOOKUP($A170,'IS WW Forecast'!$A:$A,'IS WW Forecast'!AU:AU,0,0)</f>
        <v>0</v>
      </c>
      <c r="CR170" s="16">
        <f t="shared" si="226"/>
        <v>0</v>
      </c>
      <c r="CS170" s="16">
        <f>_xlfn.XLOOKUP($A170,'IS Water Forecast'!$A:$A,'IS Water Forecast'!AW:AW,0,0)+_xlfn.XLOOKUP($A170,'IS WW Forecast'!$A:$A,'IS WW Forecast'!AW:AW,0,0)</f>
        <v>0</v>
      </c>
      <c r="CT170" s="16">
        <f>_xlfn.XLOOKUP($A170,'IS Water Forecast'!$A:$A,'IS Water Forecast'!AX:AX,0,0)+_xlfn.XLOOKUP($A170,'IS WW Forecast'!$A:$A,'IS WW Forecast'!AX:AX,0,0)</f>
        <v>0</v>
      </c>
      <c r="CU170" s="16">
        <f>_xlfn.XLOOKUP($A170,'IS Water Forecast'!$A:$A,'IS Water Forecast'!AY:AY,0,0)+_xlfn.XLOOKUP($A170,'IS WW Forecast'!$A:$A,'IS WW Forecast'!AY:AY,0,0)</f>
        <v>0</v>
      </c>
      <c r="CV170" s="16">
        <f>_xlfn.XLOOKUP($A170,'IS Water Forecast'!$A:$A,'IS Water Forecast'!AZ:AZ,0,0)+_xlfn.XLOOKUP($A170,'IS WW Forecast'!$A:$A,'IS WW Forecast'!AZ:AZ,0,0)</f>
        <v>0</v>
      </c>
      <c r="CW170" s="16">
        <f>_xlfn.XLOOKUP($A170,'IS Water Forecast'!$A:$A,'IS Water Forecast'!BA:BA,0,0)+_xlfn.XLOOKUP($A170,'IS WW Forecast'!$A:$A,'IS WW Forecast'!BA:BA,0,0)</f>
        <v>0</v>
      </c>
      <c r="CX170" s="16">
        <f>_xlfn.XLOOKUP($A170,'IS Water Forecast'!$A:$A,'IS Water Forecast'!BB:BB,0,0)+_xlfn.XLOOKUP($A170,'IS WW Forecast'!$A:$A,'IS WW Forecast'!BB:BB,0,0)</f>
        <v>0</v>
      </c>
      <c r="CY170" s="16">
        <f>_xlfn.XLOOKUP($A170,'IS Water Forecast'!$A:$A,'IS Water Forecast'!BC:BC,0,0)+_xlfn.XLOOKUP($A170,'IS WW Forecast'!$A:$A,'IS WW Forecast'!BC:BC,0,0)</f>
        <v>0</v>
      </c>
      <c r="CZ170" s="16">
        <f>SUM(CS170:CY170)</f>
        <v>0</v>
      </c>
      <c r="DA170" s="164" t="e">
        <f>SUM(AV170:BD170,BF170:BH170)</f>
        <v>#REF!</v>
      </c>
      <c r="DB170" s="16">
        <f>_xlfn.XLOOKUP($A170,'IS Water Forecast'!$A:$A,'IS Water Forecast'!BF:BF,0,0)+_xlfn.XLOOKUP($A170,'IS WW Forecast'!$A:$A,'IS WW Forecast'!BF:BF,0,0)</f>
        <v>0</v>
      </c>
      <c r="DC170" s="22" t="e">
        <f t="shared" si="227"/>
        <v>#REF!</v>
      </c>
      <c r="DD170" s="22" t="e">
        <f t="shared" si="228"/>
        <v>#REF!</v>
      </c>
      <c r="DE170" s="22">
        <f>SUM(BM170:BQ170,BS170:BY170)</f>
        <v>0</v>
      </c>
      <c r="DF170" s="22"/>
      <c r="DG170" s="22"/>
      <c r="DH170" s="22"/>
    </row>
    <row r="171" spans="1:112" x14ac:dyDescent="0.25">
      <c r="A171" s="13">
        <v>405200</v>
      </c>
      <c r="B171" s="14">
        <f>B159+1</f>
        <v>155</v>
      </c>
      <c r="C171" s="19" t="str">
        <f>LEFT(A171,3)&amp;"."&amp;RIGHT(A171,3)</f>
        <v>405.200</v>
      </c>
      <c r="D171" s="13" t="s">
        <v>32</v>
      </c>
      <c r="E171" s="13"/>
      <c r="F171" s="16" t="e">
        <f>-IF($A$3="KY-Bluegrass (Consolidated)",SUMIFS(#REF!,#REF!,$A171,#REF!,F$5),IF($A$3="KY-Bluegrass",0,SUMIFS(#REF!,#REF!,$A171,#REF!,F$5,#REF!,$A$3)+SUMIFS(#REF!,#REF!,$A171,#REF!,F$5,#REF!,"yes")))</f>
        <v>#REF!</v>
      </c>
      <c r="G171" s="16" t="e">
        <f>-IF($A$3="KY-Bluegrass (Consolidated)",SUMIFS(#REF!,#REF!,$A171,#REF!,G$5),IF($A$3="KY-Bluegrass",0,SUMIFS(#REF!,#REF!,$A171,#REF!,G$5,#REF!,$A$3)+SUMIFS(#REF!,#REF!,$A171,#REF!,G$5,#REF!,"yes")))</f>
        <v>#REF!</v>
      </c>
      <c r="H171" s="16" t="e">
        <f>-IF($A$3="KY-Bluegrass (Consolidated)",SUMIFS(#REF!,#REF!,$A171,#REF!,H$5),IF($A$3="KY-Bluegrass",0,SUMIFS(#REF!,#REF!,$A171,#REF!,H$5,#REF!,$A$3)+SUMIFS(#REF!,#REF!,$A171,#REF!,H$5,#REF!,"yes")))</f>
        <v>#REF!</v>
      </c>
      <c r="I171" s="16" t="e">
        <f>-IF($A$3="KY-Bluegrass (Consolidated)",SUMIFS(#REF!,#REF!,$A171,#REF!,I$5),IF($A$3="KY-Bluegrass",0,SUMIFS(#REF!,#REF!,$A171,#REF!,I$5,#REF!,$A$3)+SUMIFS(#REF!,#REF!,$A171,#REF!,I$5,#REF!,"yes")))</f>
        <v>#REF!</v>
      </c>
      <c r="J171" s="16" t="e">
        <f>-IF($A$3="KY-Bluegrass (Consolidated)",SUMIFS(#REF!,#REF!,$A171,#REF!,J$5),IF($A$3="KY-Bluegrass",0,SUMIFS(#REF!,#REF!,$A171,#REF!,J$5,#REF!,$A$3)+SUMIFS(#REF!,#REF!,$A171,#REF!,J$5,#REF!,"yes")))</f>
        <v>#REF!</v>
      </c>
      <c r="K171" s="16" t="e">
        <f>-IF($A$3="KY-Bluegrass (Consolidated)",SUMIFS(#REF!,#REF!,$A171,#REF!,K$5),IF($A$3="KY-Bluegrass",0,SUMIFS(#REF!,#REF!,$A171,#REF!,K$5,#REF!,$A$3)+SUMIFS(#REF!,#REF!,$A171,#REF!,K$5,#REF!,"yes")))</f>
        <v>#REF!</v>
      </c>
      <c r="L171" s="16" t="e">
        <f>-IF($A$3="KY-Bluegrass (Consolidated)",SUMIFS(#REF!,#REF!,$A171,#REF!,L$5),IF($A$3="KY-Bluegrass",0,SUMIFS(#REF!,#REF!,$A171,#REF!,L$5,#REF!,$A$3)+SUMIFS(#REF!,#REF!,$A171,#REF!,L$5,#REF!,"yes")))</f>
        <v>#REF!</v>
      </c>
      <c r="M171" s="16" t="e">
        <f>-IF($A$3="KY-Bluegrass (Consolidated)",SUMIFS(#REF!,#REF!,$A171,#REF!,M$5),IF($A$3="KY-Bluegrass",0,SUMIFS(#REF!,#REF!,$A171,#REF!,M$5,#REF!,$A$3)+SUMIFS(#REF!,#REF!,$A171,#REF!,M$5,#REF!,"yes")))</f>
        <v>#REF!</v>
      </c>
      <c r="N171" s="16" t="e">
        <f>-IF($A$3="KY-Bluegrass (Consolidated)",SUMIFS(#REF!,#REF!,$A171,#REF!,N$5),IF($A$3="KY-Bluegrass",0,SUMIFS(#REF!,#REF!,$A171,#REF!,N$5,#REF!,$A$3)+SUMIFS(#REF!,#REF!,$A171,#REF!,N$5,#REF!,"yes")))</f>
        <v>#REF!</v>
      </c>
      <c r="O171" s="16" t="e">
        <f>-IF($A$3="KY-Bluegrass (Consolidated)",SUMIFS(#REF!,#REF!,$A171,#REF!,O$5),IF($A$3="KY-Bluegrass",0,SUMIFS(#REF!,#REF!,$A171,#REF!,O$5,#REF!,$A$3)+SUMIFS(#REF!,#REF!,$A171,#REF!,O$5,#REF!,"yes")))</f>
        <v>#REF!</v>
      </c>
      <c r="P171" s="16" t="e">
        <f>-IF($A$3="KY-Bluegrass (Consolidated)",SUMIFS(#REF!,#REF!,$A171,#REF!,P$5),IF($A$3="KY-Bluegrass",0,SUMIFS(#REF!,#REF!,$A171,#REF!,P$5,#REF!,$A$3)+SUMIFS(#REF!,#REF!,$A171,#REF!,P$5,#REF!,"yes")))</f>
        <v>#REF!</v>
      </c>
      <c r="Q171" s="16" t="e">
        <f>-IF($A$3="KY-Bluegrass (Consolidated)",SUMIFS(#REF!,#REF!,$A171,#REF!,Q$5),IF($A$3="KY-Bluegrass",0,SUMIFS(#REF!,#REF!,$A171,#REF!,Q$5,#REF!,$A$3)+SUMIFS(#REF!,#REF!,$A171,#REF!,Q$5,#REF!,"yes")))</f>
        <v>#REF!</v>
      </c>
      <c r="R171" s="16" t="e">
        <f>SUM(F171:Q171)</f>
        <v>#REF!</v>
      </c>
      <c r="S171" s="16" t="e">
        <f>-IF($A$3="KY-Bluegrass (Consolidated)",SUMIFS(#REF!,#REF!,$A171,#REF!,S$5),IF($A$3="KY-Bluegrass",0,SUMIFS(#REF!,#REF!,$A171,#REF!,S$5,#REF!,$A$3)+SUMIFS(#REF!,#REF!,$A171,#REF!,S$5,#REF!,"yes")))</f>
        <v>#REF!</v>
      </c>
      <c r="T171" s="16" t="e">
        <f>-IF($A$3="KY-Bluegrass (Consolidated)",SUMIFS(#REF!,#REF!,$A171,#REF!,T$5),IF($A$3="KY-Bluegrass",0,SUMIFS(#REF!,#REF!,$A171,#REF!,T$5,#REF!,$A$3)+SUMIFS(#REF!,#REF!,$A171,#REF!,T$5,#REF!,"yes")))</f>
        <v>#REF!</v>
      </c>
      <c r="U171" s="16" t="e">
        <f>-IF($A$3="KY-Bluegrass (Consolidated)",SUMIFS(#REF!,#REF!,$A171,#REF!,U$5),IF($A$3="KY-Bluegrass",0,SUMIFS(#REF!,#REF!,$A171,#REF!,U$5,#REF!,$A$3)+SUMIFS(#REF!,#REF!,$A171,#REF!,U$5,#REF!,"yes")))</f>
        <v>#REF!</v>
      </c>
      <c r="V171" s="16" t="e">
        <f>-IF($A$3="KY-Bluegrass (Consolidated)",SUMIFS(#REF!,#REF!,$A171,#REF!,V$5),IF($A$3="KY-Bluegrass",0,SUMIFS(#REF!,#REF!,$A171,#REF!,V$5,#REF!,$A$3)+SUMIFS(#REF!,#REF!,$A171,#REF!,V$5,#REF!,"yes")))</f>
        <v>#REF!</v>
      </c>
      <c r="W171" s="16" t="e">
        <f>-IF($A$3="KY-Bluegrass (Consolidated)",SUMIFS(#REF!,#REF!,$A171,#REF!,W$5),IF($A$3="KY-Bluegrass",0,SUMIFS(#REF!,#REF!,$A171,#REF!,W$5,#REF!,$A$3)+SUMIFS(#REF!,#REF!,$A171,#REF!,W$5,#REF!,"yes")))</f>
        <v>#REF!</v>
      </c>
      <c r="X171" s="16" t="e">
        <f>-IF($A$3="KY-Bluegrass (Consolidated)",SUMIFS(#REF!,#REF!,$A171,#REF!,X$5),IF($A$3="KY-Bluegrass",0,SUMIFS(#REF!,#REF!,$A171,#REF!,X$5,#REF!,$A$3)+SUMIFS(#REF!,#REF!,$A171,#REF!,X$5,#REF!,"yes")))</f>
        <v>#REF!</v>
      </c>
      <c r="Y171" s="16" t="e">
        <f>-IF($A$3="KY-Bluegrass (Consolidated)",SUMIFS(#REF!,#REF!,$A171,#REF!,Y$5),IF($A$3="KY-Bluegrass",0,SUMIFS(#REF!,#REF!,$A171,#REF!,Y$5,#REF!,$A$3)+SUMIFS(#REF!,#REF!,$A171,#REF!,Y$5,#REF!,"yes")))</f>
        <v>#REF!</v>
      </c>
      <c r="Z171" s="16" t="e">
        <f>-IF($A$3="KY-Bluegrass (Consolidated)",SUMIFS(#REF!,#REF!,$A171,#REF!,Z$5),IF($A$3="KY-Bluegrass",0,SUMIFS(#REF!,#REF!,$A171,#REF!,Z$5,#REF!,$A$3)+SUMIFS(#REF!,#REF!,$A171,#REF!,Z$5,#REF!,"yes")))</f>
        <v>#REF!</v>
      </c>
      <c r="AA171" s="16" t="e">
        <f>-IF($A$3="KY-Bluegrass (Consolidated)",SUMIFS(#REF!,#REF!,$A171,#REF!,AA$5),IF($A$3="KY-Bluegrass",0,SUMIFS(#REF!,#REF!,$A171,#REF!,AA$5,#REF!,$A$3)+SUMIFS(#REF!,#REF!,$A171,#REF!,AA$5,#REF!,"yes")))</f>
        <v>#REF!</v>
      </c>
      <c r="AB171" s="16" t="e">
        <f>-IF($A$3="KY-Bluegrass (Consolidated)",SUMIFS(#REF!,#REF!,$A171,#REF!,AB$5),IF($A$3="KY-Bluegrass",0,SUMIFS(#REF!,#REF!,$A171,#REF!,AB$5,#REF!,$A$3)+SUMIFS(#REF!,#REF!,$A171,#REF!,AB$5,#REF!,"yes")))</f>
        <v>#REF!</v>
      </c>
      <c r="AC171" s="16" t="e">
        <f>-IF($A$3="KY-Bluegrass (Consolidated)",SUMIFS(#REF!,#REF!,$A171,#REF!,AC$5),IF($A$3="KY-Bluegrass",0,SUMIFS(#REF!,#REF!,$A171,#REF!,AC$5,#REF!,$A$3)+SUMIFS(#REF!,#REF!,$A171,#REF!,AC$5,#REF!,"yes")))</f>
        <v>#REF!</v>
      </c>
      <c r="AD171" s="16" t="e">
        <f>-IF($A$3="KY-Bluegrass (Consolidated)",SUMIFS(#REF!,#REF!,$A171,#REF!,AD$5),IF($A$3="KY-Bluegrass",0,SUMIFS(#REF!,#REF!,$A171,#REF!,AD$5,#REF!,$A$3)+SUMIFS(#REF!,#REF!,$A171,#REF!,AD$5,#REF!,"yes")))</f>
        <v>#REF!</v>
      </c>
      <c r="AE171" s="16" t="e">
        <f>SUM(S171:AD171)</f>
        <v>#REF!</v>
      </c>
      <c r="AF171" s="16" t="e">
        <f>-IF($A$3="KY-Bluegrass (Consolidated)",SUMIFS(#REF!,#REF!,$A171,#REF!,AF$5),IF($A$3="KY-Bluegrass",0,SUMIFS(#REF!,#REF!,$A171,#REF!,AF$5,#REF!,$A$3)+SUMIFS(#REF!,#REF!,$A171,#REF!,AF$5,#REF!,"yes")))</f>
        <v>#REF!</v>
      </c>
      <c r="AG171" s="16" t="e">
        <f>-IF($A$3="KY-Bluegrass (Consolidated)",SUMIFS(#REF!,#REF!,$A171,#REF!,AG$5),IF($A$3="KY-Bluegrass",0,SUMIFS(#REF!,#REF!,$A171,#REF!,AG$5,#REF!,$A$3)+SUMIFS(#REF!,#REF!,$A171,#REF!,AG$5,#REF!,"yes")))</f>
        <v>#REF!</v>
      </c>
      <c r="AH171" s="16" t="e">
        <f>-IF($A$3="KY-Bluegrass (Consolidated)",SUMIFS(#REF!,#REF!,$A171,#REF!,AH$5),IF($A$3="KY-Bluegrass",0,SUMIFS(#REF!,#REF!,$A171,#REF!,AH$5,#REF!,$A$3)+SUMIFS(#REF!,#REF!,$A171,#REF!,AH$5,#REF!,"yes")))</f>
        <v>#REF!</v>
      </c>
      <c r="AI171" s="16" t="e">
        <f>-IF($A$3="KY-Bluegrass (Consolidated)",SUMIFS(#REF!,#REF!,$A171,#REF!,AI$5),IF($A$3="KY-Bluegrass",0,SUMIFS(#REF!,#REF!,$A171,#REF!,AI$5,#REF!,$A$3)+SUMIFS(#REF!,#REF!,$A171,#REF!,AI$5,#REF!,"yes")))</f>
        <v>#REF!</v>
      </c>
      <c r="AJ171" s="16" t="e">
        <f>-IF($A$3="KY-Bluegrass (Consolidated)",SUMIFS(#REF!,#REF!,$A171,#REF!,AJ$5),IF($A$3="KY-Bluegrass",0,SUMIFS(#REF!,#REF!,$A171,#REF!,AJ$5,#REF!,$A$3)+SUMIFS(#REF!,#REF!,$A171,#REF!,AJ$5,#REF!,"yes")))</f>
        <v>#REF!</v>
      </c>
      <c r="AK171" s="16" t="e">
        <f>-IF($A$3="KY-Bluegrass (Consolidated)",SUMIFS(#REF!,#REF!,$A171,#REF!,AK$5),IF($A$3="KY-Bluegrass",0,SUMIFS(#REF!,#REF!,$A171,#REF!,AK$5,#REF!,$A$3)+SUMIFS(#REF!,#REF!,$A171,#REF!,AK$5,#REF!,"yes")))</f>
        <v>#REF!</v>
      </c>
      <c r="AL171" s="16" t="e">
        <f>-IF($A$3="KY-Bluegrass (Consolidated)",SUMIFS(#REF!,#REF!,$A171,#REF!,AL$5),IF($A$3="KY-Bluegrass",0,SUMIFS(#REF!,#REF!,$A171,#REF!,AL$5,#REF!,$A$3)+SUMIFS(#REF!,#REF!,$A171,#REF!,AL$5,#REF!,"yes")))</f>
        <v>#REF!</v>
      </c>
      <c r="AM171" s="16" t="e">
        <f>-IF($A$3="KY-Bluegrass (Consolidated)",SUMIFS(#REF!,#REF!,$A171,#REF!,AM$5),IF($A$3="KY-Bluegrass",0,SUMIFS(#REF!,#REF!,$A171,#REF!,AM$5,#REF!,$A$3)+SUMIFS(#REF!,#REF!,$A171,#REF!,AM$5,#REF!,"yes")))</f>
        <v>#REF!</v>
      </c>
      <c r="AN171" s="16" t="e">
        <f>-IF($A$3="KY-Bluegrass (Consolidated)",SUMIFS(#REF!,#REF!,$A171,#REF!,AN$5),IF($A$3="KY-Bluegrass",0,SUMIFS(#REF!,#REF!,$A171,#REF!,AN$5,#REF!,$A$3)+SUMIFS(#REF!,#REF!,$A171,#REF!,AN$5,#REF!,"yes")))</f>
        <v>#REF!</v>
      </c>
      <c r="AO171" s="16" t="e">
        <f>-IF($A$3="KY-Bluegrass (Consolidated)",SUMIFS(#REF!,#REF!,$A171,#REF!,AO$5),IF($A$3="KY-Bluegrass",0,SUMIFS(#REF!,#REF!,$A171,#REF!,AO$5,#REF!,$A$3)+SUMIFS(#REF!,#REF!,$A171,#REF!,AO$5,#REF!,"yes")))</f>
        <v>#REF!</v>
      </c>
      <c r="AP171" s="16" t="e">
        <f>-IF($A$3="KY-Bluegrass (Consolidated)",SUMIFS(#REF!,#REF!,$A171,#REF!,AP$5),IF($A$3="KY-Bluegrass",0,SUMIFS(#REF!,#REF!,$A171,#REF!,AP$5,#REF!,$A$3)+SUMIFS(#REF!,#REF!,$A171,#REF!,AP$5,#REF!,"yes")))</f>
        <v>#REF!</v>
      </c>
      <c r="AQ171" s="16" t="e">
        <f>-IF($A$3="KY-Bluegrass (Consolidated)",SUMIFS(#REF!,#REF!,$A171,#REF!,AQ$5),IF($A$3="KY-Bluegrass",0,SUMIFS(#REF!,#REF!,$A171,#REF!,AQ$5,#REF!,$A$3)+SUMIFS(#REF!,#REF!,$A171,#REF!,AQ$5,#REF!,"yes")))</f>
        <v>#REF!</v>
      </c>
      <c r="AR171" s="16" t="e">
        <f>SUM(AF171:AQ171)</f>
        <v>#REF!</v>
      </c>
      <c r="AS171" s="16" t="e">
        <f>-IF($A$3="KY-Bluegrass (Consolidated)",SUMIFS(#REF!,#REF!,$A171,#REF!,AS$5),IF($A$3="KY-Bluegrass",0,SUMIFS(#REF!,#REF!,$A171,#REF!,AS$5,#REF!,$A$3)+SUMIFS(#REF!,#REF!,$A171,#REF!,AS$5,#REF!,"yes")))</f>
        <v>#REF!</v>
      </c>
      <c r="AT171" s="16" t="e">
        <f>-IF($A$3="KY-Bluegrass (Consolidated)",SUMIFS(#REF!,#REF!,$A171,#REF!,AT$5),IF($A$3="KY-Bluegrass",0,SUMIFS(#REF!,#REF!,$A171,#REF!,AT$5,#REF!,$A$3)+SUMIFS(#REF!,#REF!,$A171,#REF!,AT$5,#REF!,"yes")))</f>
        <v>#REF!</v>
      </c>
      <c r="AU171" s="16" t="e">
        <f>-IF($A$3="KY-Bluegrass (Consolidated)",SUMIFS(#REF!,#REF!,$A171,#REF!,AU$5),IF($A$3="KY-Bluegrass",0,SUMIFS(#REF!,#REF!,$A171,#REF!,AU$5,#REF!,$A$3)+SUMIFS(#REF!,#REF!,$A171,#REF!,AU$5,#REF!,"yes")))</f>
        <v>#REF!</v>
      </c>
      <c r="AV171" s="16" t="e">
        <f>-IF($A$3="KY-Bluegrass (Consolidated)",SUMIFS(#REF!,#REF!,$A171,#REF!,AV$5),IF($A$3="KY-Bluegrass",0,SUMIFS(#REF!,#REF!,$A171,#REF!,AV$5,#REF!,$A$3)+SUMIFS(#REF!,#REF!,$A171,#REF!,AV$5,#REF!,"yes")))</f>
        <v>#REF!</v>
      </c>
      <c r="AW171" s="16" t="e">
        <f>-IF($A$3="KY-Bluegrass (Consolidated)",SUMIFS(#REF!,#REF!,$A171,#REF!,AW$5),IF($A$3="KY-Bluegrass",0,SUMIFS(#REF!,#REF!,$A171,#REF!,AW$5,#REF!,$A$3)+SUMIFS(#REF!,#REF!,$A171,#REF!,AW$5,#REF!,"yes")))</f>
        <v>#REF!</v>
      </c>
      <c r="AX171" s="16" t="e">
        <f>-IF($A$3="KY-Bluegrass (Consolidated)",SUMIFS(#REF!,#REF!,$A171,#REF!,AX$5),IF($A$3="KY-Bluegrass",0,SUMIFS(#REF!,#REF!,$A171,#REF!,AX$5,#REF!,$A$3)+SUMIFS(#REF!,#REF!,$A171,#REF!,AX$5,#REF!,"yes")))</f>
        <v>#REF!</v>
      </c>
      <c r="AY171" s="16" t="e">
        <f>-IF($A$3="KY-Bluegrass (Consolidated)",SUMIFS(#REF!,#REF!,$A171,#REF!,AY$5),IF($A$3="KY-Bluegrass",0,SUMIFS(#REF!,#REF!,$A171,#REF!,AY$5,#REF!,$A$3)+SUMIFS(#REF!,#REF!,$A171,#REF!,AY$5,#REF!,"yes")))</f>
        <v>#REF!</v>
      </c>
      <c r="AZ171" s="16" t="e">
        <f>-IF($A$3="KY-Bluegrass (Consolidated)",SUMIFS(#REF!,#REF!,$A171,#REF!,AZ$5),IF($A$3="KY-Bluegrass",0,SUMIFS(#REF!,#REF!,$A171,#REF!,AZ$5,#REF!,$A$3)+SUMIFS(#REF!,#REF!,$A171,#REF!,AZ$5,#REF!,"yes")))</f>
        <v>#REF!</v>
      </c>
      <c r="BA171" s="16" t="e">
        <f>-IF($A$3="KY-Bluegrass (Consolidated)",SUMIFS(#REF!,#REF!,$A171,#REF!,BA$5),IF($A$3="KY-Bluegrass",0,SUMIFS(#REF!,#REF!,$A171,#REF!,BA$5,#REF!,$A$3)+SUMIFS(#REF!,#REF!,$A171,#REF!,BA$5,#REF!,"yes")))</f>
        <v>#REF!</v>
      </c>
      <c r="BB171" s="16">
        <f>_xlfn.XLOOKUP($A171,'IS Water Forecast'!$A:$A,'IS Water Forecast'!F:F,0,0)+_xlfn.XLOOKUP($A171,'IS WW Forecast'!$A:$A,'IS WW Forecast'!F:F,0,0)</f>
        <v>-90.63</v>
      </c>
      <c r="BC171" s="16">
        <f>_xlfn.XLOOKUP($A171,'IS Water Forecast'!$A:$A,'IS Water Forecast'!G:G,0,0)+_xlfn.XLOOKUP($A171,'IS WW Forecast'!$A:$A,'IS WW Forecast'!G:G,0,0)</f>
        <v>-90.63</v>
      </c>
      <c r="BD171" s="16">
        <f>_xlfn.XLOOKUP($A171,'IS Water Forecast'!$A:$A,'IS Water Forecast'!H:H,0,0)+_xlfn.XLOOKUP($A171,'IS WW Forecast'!$A:$A,'IS WW Forecast'!H:H,0,0)</f>
        <v>-90.63</v>
      </c>
      <c r="BE171" s="16" t="e">
        <f>SUM(AS171:BD171)</f>
        <v>#REF!</v>
      </c>
      <c r="BF171" s="16">
        <f>_xlfn.XLOOKUP($A171,'IS Water Forecast'!$A:$A,'IS Water Forecast'!J:J,0,0)+_xlfn.XLOOKUP($A171,'IS WW Forecast'!$A:$A,'IS WW Forecast'!J:J,0,0)</f>
        <v>-90.63</v>
      </c>
      <c r="BG171" s="16">
        <f>_xlfn.XLOOKUP($A171,'IS Water Forecast'!$A:$A,'IS Water Forecast'!K:K,0,0)+_xlfn.XLOOKUP($A171,'IS WW Forecast'!$A:$A,'IS WW Forecast'!K:K,0,0)</f>
        <v>-90.63</v>
      </c>
      <c r="BH171" s="16">
        <f>_xlfn.XLOOKUP($A171,'IS Water Forecast'!$A:$A,'IS Water Forecast'!L:L,0,0)+_xlfn.XLOOKUP($A171,'IS WW Forecast'!$A:$A,'IS WW Forecast'!L:L,0,0)</f>
        <v>-90.63</v>
      </c>
      <c r="BI171" s="16">
        <f>_xlfn.XLOOKUP($A171,'IS Water Forecast'!$A:$A,'IS Water Forecast'!M:M,0,0)+_xlfn.XLOOKUP($A171,'IS WW Forecast'!$A:$A,'IS WW Forecast'!M:M,0,0)</f>
        <v>-90.63</v>
      </c>
      <c r="BJ171" s="16">
        <f>_xlfn.XLOOKUP($A171,'IS Water Forecast'!$A:$A,'IS Water Forecast'!N:N,0,0)+_xlfn.XLOOKUP($A171,'IS WW Forecast'!$A:$A,'IS WW Forecast'!N:N,0,0)</f>
        <v>-90.63</v>
      </c>
      <c r="BK171" s="16">
        <f>_xlfn.XLOOKUP($A171,'IS Water Forecast'!$A:$A,'IS Water Forecast'!O:O,0,0)+_xlfn.XLOOKUP($A171,'IS WW Forecast'!$A:$A,'IS WW Forecast'!O:O,0,0)</f>
        <v>-90.63</v>
      </c>
      <c r="BL171" s="16">
        <f>_xlfn.XLOOKUP($A171,'IS Water Forecast'!$A:$A,'IS Water Forecast'!P:P,0,0)+_xlfn.XLOOKUP($A171,'IS WW Forecast'!$A:$A,'IS WW Forecast'!P:P,0,0)</f>
        <v>-90.63</v>
      </c>
      <c r="BM171" s="16">
        <f>_xlfn.XLOOKUP($A171,'IS Water Forecast'!$A:$A,'IS Water Forecast'!Q:Q,0,0)+_xlfn.XLOOKUP($A171,'IS WW Forecast'!$A:$A,'IS WW Forecast'!Q:Q,0,0)</f>
        <v>-90.63</v>
      </c>
      <c r="BN171" s="16">
        <f>_xlfn.XLOOKUP($A171,'IS Water Forecast'!$A:$A,'IS Water Forecast'!R:R,0,0)+_xlfn.XLOOKUP($A171,'IS WW Forecast'!$A:$A,'IS WW Forecast'!R:R,0,0)</f>
        <v>-90.63</v>
      </c>
      <c r="BO171" s="16">
        <f>_xlfn.XLOOKUP($A171,'IS Water Forecast'!$A:$A,'IS Water Forecast'!S:S,0,0)+_xlfn.XLOOKUP($A171,'IS WW Forecast'!$A:$A,'IS WW Forecast'!S:S,0,0)</f>
        <v>-90.63</v>
      </c>
      <c r="BP171" s="16">
        <f>_xlfn.XLOOKUP($A171,'IS Water Forecast'!$A:$A,'IS Water Forecast'!T:T,0,0)+_xlfn.XLOOKUP($A171,'IS WW Forecast'!$A:$A,'IS WW Forecast'!T:T,0,0)</f>
        <v>-90.63</v>
      </c>
      <c r="BQ171" s="16">
        <f>_xlfn.XLOOKUP($A171,'IS Water Forecast'!$A:$A,'IS Water Forecast'!U:U,0,0)+_xlfn.XLOOKUP($A171,'IS WW Forecast'!$A:$A,'IS WW Forecast'!U:U,0,0)</f>
        <v>-90.63</v>
      </c>
      <c r="BR171" s="16">
        <f>SUM(BF171:BQ171)</f>
        <v>-1087.56</v>
      </c>
      <c r="BS171" s="16">
        <f>_xlfn.XLOOKUP($A171,'IS Water Forecast'!$A:$A,'IS Water Forecast'!W:W,0,0)+_xlfn.XLOOKUP($A171,'IS WW Forecast'!$A:$A,'IS WW Forecast'!W:W,0,0)</f>
        <v>-90.63</v>
      </c>
      <c r="BT171" s="16">
        <f>_xlfn.XLOOKUP($A171,'IS Water Forecast'!$A:$A,'IS Water Forecast'!X:X,0,0)+_xlfn.XLOOKUP($A171,'IS WW Forecast'!$A:$A,'IS WW Forecast'!X:X,0,0)</f>
        <v>-90.63</v>
      </c>
      <c r="BU171" s="16">
        <f>_xlfn.XLOOKUP($A171,'IS Water Forecast'!$A:$A,'IS Water Forecast'!Y:Y,0,0)+_xlfn.XLOOKUP($A171,'IS WW Forecast'!$A:$A,'IS WW Forecast'!Y:Y,0,0)</f>
        <v>-90.63</v>
      </c>
      <c r="BV171" s="16">
        <f>_xlfn.XLOOKUP($A171,'IS Water Forecast'!$A:$A,'IS Water Forecast'!Z:Z,0,0)+_xlfn.XLOOKUP($A171,'IS WW Forecast'!$A:$A,'IS WW Forecast'!Z:Z,0,0)</f>
        <v>-90.63</v>
      </c>
      <c r="BW171" s="16">
        <f>_xlfn.XLOOKUP($A171,'IS Water Forecast'!$A:$A,'IS Water Forecast'!AA:AA,0,0)+_xlfn.XLOOKUP($A171,'IS WW Forecast'!$A:$A,'IS WW Forecast'!AA:AA,0,0)</f>
        <v>-90.63</v>
      </c>
      <c r="BX171" s="16">
        <f>_xlfn.XLOOKUP($A171,'IS Water Forecast'!$A:$A,'IS Water Forecast'!AB:AB,0,0)+_xlfn.XLOOKUP($A171,'IS WW Forecast'!$A:$A,'IS WW Forecast'!AB:AB,0,0)</f>
        <v>-90.63</v>
      </c>
      <c r="BY171" s="16">
        <f>_xlfn.XLOOKUP($A171,'IS Water Forecast'!$A:$A,'IS Water Forecast'!AC:AC,0,0)+_xlfn.XLOOKUP($A171,'IS WW Forecast'!$A:$A,'IS WW Forecast'!AC:AC,0,0)</f>
        <v>-90.63</v>
      </c>
      <c r="BZ171" s="16">
        <f>_xlfn.XLOOKUP($A171,'IS Water Forecast'!$A:$A,'IS Water Forecast'!AD:AD,0,0)+_xlfn.XLOOKUP($A171,'IS WW Forecast'!$A:$A,'IS WW Forecast'!AD:AD,0,0)</f>
        <v>-90.63</v>
      </c>
      <c r="CA171" s="16">
        <f>_xlfn.XLOOKUP($A171,'IS Water Forecast'!$A:$A,'IS Water Forecast'!AE:AE,0,0)+_xlfn.XLOOKUP($A171,'IS WW Forecast'!$A:$A,'IS WW Forecast'!AE:AE,0,0)</f>
        <v>-90.63</v>
      </c>
      <c r="CB171" s="16">
        <f>_xlfn.XLOOKUP($A171,'IS Water Forecast'!$A:$A,'IS Water Forecast'!AF:AF,0,0)+_xlfn.XLOOKUP($A171,'IS WW Forecast'!$A:$A,'IS WW Forecast'!AF:AF,0,0)</f>
        <v>-90.63</v>
      </c>
      <c r="CC171" s="16">
        <f>_xlfn.XLOOKUP($A171,'IS Water Forecast'!$A:$A,'IS Water Forecast'!AG:AG,0,0)+_xlfn.XLOOKUP($A171,'IS WW Forecast'!$A:$A,'IS WW Forecast'!AG:AG,0,0)</f>
        <v>-90.63</v>
      </c>
      <c r="CD171" s="16">
        <f>_xlfn.XLOOKUP($A171,'IS Water Forecast'!$A:$A,'IS Water Forecast'!AH:AH,0,0)+_xlfn.XLOOKUP($A171,'IS WW Forecast'!$A:$A,'IS WW Forecast'!AH:AH,0,0)</f>
        <v>-90.63</v>
      </c>
      <c r="CE171" s="16">
        <f>SUM(BS171:CD171)</f>
        <v>-1087.56</v>
      </c>
      <c r="CF171" s="16">
        <f>_xlfn.XLOOKUP($A171,'IS Water Forecast'!$A:$A,'IS Water Forecast'!AJ:AJ,0,0)+_xlfn.XLOOKUP($A171,'IS WW Forecast'!$A:$A,'IS WW Forecast'!AJ:AJ,0,0)</f>
        <v>-90.63</v>
      </c>
      <c r="CG171" s="16">
        <f>_xlfn.XLOOKUP($A171,'IS Water Forecast'!$A:$A,'IS Water Forecast'!AK:AK,0,0)+_xlfn.XLOOKUP($A171,'IS WW Forecast'!$A:$A,'IS WW Forecast'!AK:AK,0,0)</f>
        <v>-90.63</v>
      </c>
      <c r="CH171" s="16">
        <f>_xlfn.XLOOKUP($A171,'IS Water Forecast'!$A:$A,'IS Water Forecast'!AL:AL,0,0)+_xlfn.XLOOKUP($A171,'IS WW Forecast'!$A:$A,'IS WW Forecast'!AL:AL,0,0)</f>
        <v>-90.63</v>
      </c>
      <c r="CI171" s="16">
        <f>_xlfn.XLOOKUP($A171,'IS Water Forecast'!$A:$A,'IS Water Forecast'!AM:AM,0,0)+_xlfn.XLOOKUP($A171,'IS WW Forecast'!$A:$A,'IS WW Forecast'!AM:AM,0,0)</f>
        <v>-90.63</v>
      </c>
      <c r="CJ171" s="16">
        <f>_xlfn.XLOOKUP($A171,'IS Water Forecast'!$A:$A,'IS Water Forecast'!AN:AN,0,0)+_xlfn.XLOOKUP($A171,'IS WW Forecast'!$A:$A,'IS WW Forecast'!AN:AN,0,0)</f>
        <v>-90.63</v>
      </c>
      <c r="CK171" s="16">
        <f>_xlfn.XLOOKUP($A171,'IS Water Forecast'!$A:$A,'IS Water Forecast'!AO:AO,0,0)+_xlfn.XLOOKUP($A171,'IS WW Forecast'!$A:$A,'IS WW Forecast'!AO:AO,0,0)</f>
        <v>-90.63</v>
      </c>
      <c r="CL171" s="16">
        <f>_xlfn.XLOOKUP($A171,'IS Water Forecast'!$A:$A,'IS Water Forecast'!AP:AP,0,0)+_xlfn.XLOOKUP($A171,'IS WW Forecast'!$A:$A,'IS WW Forecast'!AP:AP,0,0)</f>
        <v>-90.63</v>
      </c>
      <c r="CM171" s="16">
        <f>_xlfn.XLOOKUP($A171,'IS Water Forecast'!$A:$A,'IS Water Forecast'!AQ:AQ,0,0)+_xlfn.XLOOKUP($A171,'IS WW Forecast'!$A:$A,'IS WW Forecast'!AQ:AQ,0,0)</f>
        <v>-90.63</v>
      </c>
      <c r="CN171" s="16">
        <f>_xlfn.XLOOKUP($A171,'IS Water Forecast'!$A:$A,'IS Water Forecast'!AR:AR,0,0)+_xlfn.XLOOKUP($A171,'IS WW Forecast'!$A:$A,'IS WW Forecast'!AR:AR,0,0)</f>
        <v>-90.63</v>
      </c>
      <c r="CO171" s="16">
        <f>_xlfn.XLOOKUP($A171,'IS Water Forecast'!$A:$A,'IS Water Forecast'!AS:AS,0,0)+_xlfn.XLOOKUP($A171,'IS WW Forecast'!$A:$A,'IS WW Forecast'!AS:AS,0,0)</f>
        <v>-90.63</v>
      </c>
      <c r="CP171" s="16">
        <f>_xlfn.XLOOKUP($A171,'IS Water Forecast'!$A:$A,'IS Water Forecast'!AT:AT,0,0)+_xlfn.XLOOKUP($A171,'IS WW Forecast'!$A:$A,'IS WW Forecast'!AT:AT,0,0)</f>
        <v>-90.63</v>
      </c>
      <c r="CQ171" s="16">
        <f>_xlfn.XLOOKUP($A171,'IS Water Forecast'!$A:$A,'IS Water Forecast'!AU:AU,0,0)+_xlfn.XLOOKUP($A171,'IS WW Forecast'!$A:$A,'IS WW Forecast'!AU:AU,0,0)</f>
        <v>-90.63</v>
      </c>
      <c r="CR171" s="16">
        <f>SUM(CF171:CQ171)</f>
        <v>-1087.56</v>
      </c>
      <c r="CS171" s="16">
        <f>_xlfn.XLOOKUP($A171,'IS Water Forecast'!$A:$A,'IS Water Forecast'!AW:AW,0,0)+_xlfn.XLOOKUP($A171,'IS WW Forecast'!$A:$A,'IS WW Forecast'!AW:AW,0,0)</f>
        <v>-90.63</v>
      </c>
      <c r="CT171" s="16">
        <f>_xlfn.XLOOKUP($A171,'IS Water Forecast'!$A:$A,'IS Water Forecast'!AX:AX,0,0)+_xlfn.XLOOKUP($A171,'IS WW Forecast'!$A:$A,'IS WW Forecast'!AX:AX,0,0)</f>
        <v>-90.63</v>
      </c>
      <c r="CU171" s="16">
        <f>_xlfn.XLOOKUP($A171,'IS Water Forecast'!$A:$A,'IS Water Forecast'!AY:AY,0,0)+_xlfn.XLOOKUP($A171,'IS WW Forecast'!$A:$A,'IS WW Forecast'!AY:AY,0,0)</f>
        <v>-90.63</v>
      </c>
      <c r="CV171" s="16">
        <f>_xlfn.XLOOKUP($A171,'IS Water Forecast'!$A:$A,'IS Water Forecast'!AZ:AZ,0,0)+_xlfn.XLOOKUP($A171,'IS WW Forecast'!$A:$A,'IS WW Forecast'!AZ:AZ,0,0)</f>
        <v>-90.63</v>
      </c>
      <c r="CW171" s="16">
        <f>_xlfn.XLOOKUP($A171,'IS Water Forecast'!$A:$A,'IS Water Forecast'!BA:BA,0,0)+_xlfn.XLOOKUP($A171,'IS WW Forecast'!$A:$A,'IS WW Forecast'!BA:BA,0,0)</f>
        <v>-90.63</v>
      </c>
      <c r="CX171" s="16">
        <f>_xlfn.XLOOKUP($A171,'IS Water Forecast'!$A:$A,'IS Water Forecast'!BB:BB,0,0)+_xlfn.XLOOKUP($A171,'IS WW Forecast'!$A:$A,'IS WW Forecast'!BB:BB,0,0)</f>
        <v>-90.63</v>
      </c>
      <c r="CY171" s="16">
        <f>_xlfn.XLOOKUP($A171,'IS Water Forecast'!$A:$A,'IS Water Forecast'!BC:BC,0,0)+_xlfn.XLOOKUP($A171,'IS WW Forecast'!$A:$A,'IS WW Forecast'!BC:BC,0,0)</f>
        <v>-90.63</v>
      </c>
      <c r="CZ171" s="16">
        <f>SUM(CS171:CY171)</f>
        <v>-634.41</v>
      </c>
      <c r="DA171" s="164" t="e">
        <f>SUM(AV171:BD171,BF171:BH171)</f>
        <v>#REF!</v>
      </c>
      <c r="DB171" s="16">
        <f>_xlfn.XLOOKUP($A171,'IS Water Forecast'!$A:$A,'IS Water Forecast'!BF:BF,0,0)+_xlfn.XLOOKUP($A171,'IS WW Forecast'!$A:$A,'IS WW Forecast'!BF:BF,0,0)</f>
        <v>0</v>
      </c>
      <c r="DC171" s="16" t="e">
        <f>DA171+DB171</f>
        <v>#REF!</v>
      </c>
      <c r="DD171" s="16" t="e">
        <f>DE171-DC171</f>
        <v>#REF!</v>
      </c>
      <c r="DE171" s="16">
        <f>SUM(BM171:BQ171,BS171:BY171)</f>
        <v>-1087.56</v>
      </c>
      <c r="DF171" s="22"/>
      <c r="DG171" s="22"/>
      <c r="DH171" s="22"/>
    </row>
    <row r="172" spans="1:112" x14ac:dyDescent="0.25">
      <c r="A172" s="13">
        <v>421000</v>
      </c>
      <c r="B172" s="14">
        <f>B170+1</f>
        <v>166</v>
      </c>
      <c r="C172" s="19" t="str">
        <f>LEFT(A172,3)&amp;"."&amp;RIGHT(A172,3)</f>
        <v>421.000</v>
      </c>
      <c r="D172" s="13" t="s">
        <v>34</v>
      </c>
      <c r="E172" s="15"/>
      <c r="F172" s="16" t="e">
        <f>-IF($A$3="KY-Bluegrass (Consolidated)",SUMIFS(#REF!,#REF!,$A172,#REF!,F$5),IF($A$3="KY-Bluegrass",0,SUMIFS(#REF!,#REF!,$A172,#REF!,F$5,#REF!,$A$3)+SUMIFS(#REF!,#REF!,$A172,#REF!,F$5,#REF!,"yes")))</f>
        <v>#REF!</v>
      </c>
      <c r="G172" s="16" t="e">
        <f>-IF($A$3="KY-Bluegrass (Consolidated)",SUMIFS(#REF!,#REF!,$A172,#REF!,G$5),IF($A$3="KY-Bluegrass",0,SUMIFS(#REF!,#REF!,$A172,#REF!,G$5,#REF!,$A$3)+SUMIFS(#REF!,#REF!,$A172,#REF!,G$5,#REF!,"yes")))</f>
        <v>#REF!</v>
      </c>
      <c r="H172" s="16" t="e">
        <f>-IF($A$3="KY-Bluegrass (Consolidated)",SUMIFS(#REF!,#REF!,$A172,#REF!,H$5),IF($A$3="KY-Bluegrass",0,SUMIFS(#REF!,#REF!,$A172,#REF!,H$5,#REF!,$A$3)+SUMIFS(#REF!,#REF!,$A172,#REF!,H$5,#REF!,"yes")))</f>
        <v>#REF!</v>
      </c>
      <c r="I172" s="16" t="e">
        <f>-IF($A$3="KY-Bluegrass (Consolidated)",SUMIFS(#REF!,#REF!,$A172,#REF!,I$5),IF($A$3="KY-Bluegrass",0,SUMIFS(#REF!,#REF!,$A172,#REF!,I$5,#REF!,$A$3)+SUMIFS(#REF!,#REF!,$A172,#REF!,I$5,#REF!,"yes")))</f>
        <v>#REF!</v>
      </c>
      <c r="J172" s="16" t="e">
        <f>-IF($A$3="KY-Bluegrass (Consolidated)",SUMIFS(#REF!,#REF!,$A172,#REF!,J$5),IF($A$3="KY-Bluegrass",0,SUMIFS(#REF!,#REF!,$A172,#REF!,J$5,#REF!,$A$3)+SUMIFS(#REF!,#REF!,$A172,#REF!,J$5,#REF!,"yes")))</f>
        <v>#REF!</v>
      </c>
      <c r="K172" s="16" t="e">
        <f>-IF($A$3="KY-Bluegrass (Consolidated)",SUMIFS(#REF!,#REF!,$A172,#REF!,K$5),IF($A$3="KY-Bluegrass",0,SUMIFS(#REF!,#REF!,$A172,#REF!,K$5,#REF!,$A$3)+SUMIFS(#REF!,#REF!,$A172,#REF!,K$5,#REF!,"yes")))</f>
        <v>#REF!</v>
      </c>
      <c r="L172" s="16" t="e">
        <f>-IF($A$3="KY-Bluegrass (Consolidated)",SUMIFS(#REF!,#REF!,$A172,#REF!,L$5),IF($A$3="KY-Bluegrass",0,SUMIFS(#REF!,#REF!,$A172,#REF!,L$5,#REF!,$A$3)+SUMIFS(#REF!,#REF!,$A172,#REF!,L$5,#REF!,"yes")))</f>
        <v>#REF!</v>
      </c>
      <c r="M172" s="16" t="e">
        <f>-IF($A$3="KY-Bluegrass (Consolidated)",SUMIFS(#REF!,#REF!,$A172,#REF!,M$5),IF($A$3="KY-Bluegrass",0,SUMIFS(#REF!,#REF!,$A172,#REF!,M$5,#REF!,$A$3)+SUMIFS(#REF!,#REF!,$A172,#REF!,M$5,#REF!,"yes")))</f>
        <v>#REF!</v>
      </c>
      <c r="N172" s="16" t="e">
        <f>-IF($A$3="KY-Bluegrass (Consolidated)",SUMIFS(#REF!,#REF!,$A172,#REF!,N$5),IF($A$3="KY-Bluegrass",0,SUMIFS(#REF!,#REF!,$A172,#REF!,N$5,#REF!,$A$3)+SUMIFS(#REF!,#REF!,$A172,#REF!,N$5,#REF!,"yes")))</f>
        <v>#REF!</v>
      </c>
      <c r="O172" s="16" t="e">
        <f>-IF($A$3="KY-Bluegrass (Consolidated)",SUMIFS(#REF!,#REF!,$A172,#REF!,O$5),IF($A$3="KY-Bluegrass",0,SUMIFS(#REF!,#REF!,$A172,#REF!,O$5,#REF!,$A$3)+SUMIFS(#REF!,#REF!,$A172,#REF!,O$5,#REF!,"yes")))</f>
        <v>#REF!</v>
      </c>
      <c r="P172" s="16" t="e">
        <f>-IF($A$3="KY-Bluegrass (Consolidated)",SUMIFS(#REF!,#REF!,$A172,#REF!,P$5),IF($A$3="KY-Bluegrass",0,SUMIFS(#REF!,#REF!,$A172,#REF!,P$5,#REF!,$A$3)+SUMIFS(#REF!,#REF!,$A172,#REF!,P$5,#REF!,"yes")))</f>
        <v>#REF!</v>
      </c>
      <c r="Q172" s="16" t="e">
        <f>-IF($A$3="KY-Bluegrass (Consolidated)",SUMIFS(#REF!,#REF!,$A172,#REF!,Q$5),IF($A$3="KY-Bluegrass",0,SUMIFS(#REF!,#REF!,$A172,#REF!,Q$5,#REF!,$A$3)+SUMIFS(#REF!,#REF!,$A172,#REF!,Q$5,#REF!,"yes")))</f>
        <v>#REF!</v>
      </c>
      <c r="R172" s="16" t="e">
        <f t="shared" ref="R172" si="230">SUM(F172:Q172)</f>
        <v>#REF!</v>
      </c>
      <c r="S172" s="16" t="e">
        <f>-IF($A$3="KY-Bluegrass (Consolidated)",SUMIFS(#REF!,#REF!,$A172,#REF!,S$5),IF($A$3="KY-Bluegrass",0,SUMIFS(#REF!,#REF!,$A172,#REF!,S$5,#REF!,$A$3)+SUMIFS(#REF!,#REF!,$A172,#REF!,S$5,#REF!,"yes")))</f>
        <v>#REF!</v>
      </c>
      <c r="T172" s="16" t="e">
        <f>-IF($A$3="KY-Bluegrass (Consolidated)",SUMIFS(#REF!,#REF!,$A172,#REF!,T$5),IF($A$3="KY-Bluegrass",0,SUMIFS(#REF!,#REF!,$A172,#REF!,T$5,#REF!,$A$3)+SUMIFS(#REF!,#REF!,$A172,#REF!,T$5,#REF!,"yes")))</f>
        <v>#REF!</v>
      </c>
      <c r="U172" s="16" t="e">
        <f>-IF($A$3="KY-Bluegrass (Consolidated)",SUMIFS(#REF!,#REF!,$A172,#REF!,U$5),IF($A$3="KY-Bluegrass",0,SUMIFS(#REF!,#REF!,$A172,#REF!,U$5,#REF!,$A$3)+SUMIFS(#REF!,#REF!,$A172,#REF!,U$5,#REF!,"yes")))</f>
        <v>#REF!</v>
      </c>
      <c r="V172" s="16" t="e">
        <f>-IF($A$3="KY-Bluegrass (Consolidated)",SUMIFS(#REF!,#REF!,$A172,#REF!,V$5),IF($A$3="KY-Bluegrass",0,SUMIFS(#REF!,#REF!,$A172,#REF!,V$5,#REF!,$A$3)+SUMIFS(#REF!,#REF!,$A172,#REF!,V$5,#REF!,"yes")))</f>
        <v>#REF!</v>
      </c>
      <c r="W172" s="16" t="e">
        <f>-IF($A$3="KY-Bluegrass (Consolidated)",SUMIFS(#REF!,#REF!,$A172,#REF!,W$5),IF($A$3="KY-Bluegrass",0,SUMIFS(#REF!,#REF!,$A172,#REF!,W$5,#REF!,$A$3)+SUMIFS(#REF!,#REF!,$A172,#REF!,W$5,#REF!,"yes")))</f>
        <v>#REF!</v>
      </c>
      <c r="X172" s="16" t="e">
        <f>-IF($A$3="KY-Bluegrass (Consolidated)",SUMIFS(#REF!,#REF!,$A172,#REF!,X$5),IF($A$3="KY-Bluegrass",0,SUMIFS(#REF!,#REF!,$A172,#REF!,X$5,#REF!,$A$3)+SUMIFS(#REF!,#REF!,$A172,#REF!,X$5,#REF!,"yes")))</f>
        <v>#REF!</v>
      </c>
      <c r="Y172" s="16" t="e">
        <f>-IF($A$3="KY-Bluegrass (Consolidated)",SUMIFS(#REF!,#REF!,$A172,#REF!,Y$5),IF($A$3="KY-Bluegrass",0,SUMIFS(#REF!,#REF!,$A172,#REF!,Y$5,#REF!,$A$3)+SUMIFS(#REF!,#REF!,$A172,#REF!,Y$5,#REF!,"yes")))</f>
        <v>#REF!</v>
      </c>
      <c r="Z172" s="16" t="e">
        <f>-IF($A$3="KY-Bluegrass (Consolidated)",SUMIFS(#REF!,#REF!,$A172,#REF!,Z$5),IF($A$3="KY-Bluegrass",0,SUMIFS(#REF!,#REF!,$A172,#REF!,Z$5,#REF!,$A$3)+SUMIFS(#REF!,#REF!,$A172,#REF!,Z$5,#REF!,"yes")))</f>
        <v>#REF!</v>
      </c>
      <c r="AA172" s="16" t="e">
        <f>-IF($A$3="KY-Bluegrass (Consolidated)",SUMIFS(#REF!,#REF!,$A172,#REF!,AA$5),IF($A$3="KY-Bluegrass",0,SUMIFS(#REF!,#REF!,$A172,#REF!,AA$5,#REF!,$A$3)+SUMIFS(#REF!,#REF!,$A172,#REF!,AA$5,#REF!,"yes")))</f>
        <v>#REF!</v>
      </c>
      <c r="AB172" s="16" t="e">
        <f>-IF($A$3="KY-Bluegrass (Consolidated)",SUMIFS(#REF!,#REF!,$A172,#REF!,AB$5),IF($A$3="KY-Bluegrass",0,SUMIFS(#REF!,#REF!,$A172,#REF!,AB$5,#REF!,$A$3)+SUMIFS(#REF!,#REF!,$A172,#REF!,AB$5,#REF!,"yes")))</f>
        <v>#REF!</v>
      </c>
      <c r="AC172" s="16" t="e">
        <f>-IF($A$3="KY-Bluegrass (Consolidated)",SUMIFS(#REF!,#REF!,$A172,#REF!,AC$5),IF($A$3="KY-Bluegrass",0,SUMIFS(#REF!,#REF!,$A172,#REF!,AC$5,#REF!,$A$3)+SUMIFS(#REF!,#REF!,$A172,#REF!,AC$5,#REF!,"yes")))</f>
        <v>#REF!</v>
      </c>
      <c r="AD172" s="16" t="e">
        <f>-IF($A$3="KY-Bluegrass (Consolidated)",SUMIFS(#REF!,#REF!,$A172,#REF!,AD$5),IF($A$3="KY-Bluegrass",0,SUMIFS(#REF!,#REF!,$A172,#REF!,AD$5,#REF!,$A$3)+SUMIFS(#REF!,#REF!,$A172,#REF!,AD$5,#REF!,"yes")))</f>
        <v>#REF!</v>
      </c>
      <c r="AE172" s="16" t="e">
        <f>SUM(S172:AD172)</f>
        <v>#REF!</v>
      </c>
      <c r="AF172" s="16" t="e">
        <f>-IF($A$3="KY-Bluegrass (Consolidated)",SUMIFS(#REF!,#REF!,$A172,#REF!,AF$5),IF($A$3="KY-Bluegrass",0,SUMIFS(#REF!,#REF!,$A172,#REF!,AF$5,#REF!,$A$3)+SUMIFS(#REF!,#REF!,$A172,#REF!,AF$5,#REF!,"yes")))</f>
        <v>#REF!</v>
      </c>
      <c r="AG172" s="16" t="e">
        <f>-IF($A$3="KY-Bluegrass (Consolidated)",SUMIFS(#REF!,#REF!,$A172,#REF!,AG$5),IF($A$3="KY-Bluegrass",0,SUMIFS(#REF!,#REF!,$A172,#REF!,AG$5,#REF!,$A$3)+SUMIFS(#REF!,#REF!,$A172,#REF!,AG$5,#REF!,"yes")))</f>
        <v>#REF!</v>
      </c>
      <c r="AH172" s="16" t="e">
        <f>-IF($A$3="KY-Bluegrass (Consolidated)",SUMIFS(#REF!,#REF!,$A172,#REF!,AH$5),IF($A$3="KY-Bluegrass",0,SUMIFS(#REF!,#REF!,$A172,#REF!,AH$5,#REF!,$A$3)+SUMIFS(#REF!,#REF!,$A172,#REF!,AH$5,#REF!,"yes")))</f>
        <v>#REF!</v>
      </c>
      <c r="AI172" s="16" t="e">
        <f>-IF($A$3="KY-Bluegrass (Consolidated)",SUMIFS(#REF!,#REF!,$A172,#REF!,AI$5),IF($A$3="KY-Bluegrass",0,SUMIFS(#REF!,#REF!,$A172,#REF!,AI$5,#REF!,$A$3)+SUMIFS(#REF!,#REF!,$A172,#REF!,AI$5,#REF!,"yes")))</f>
        <v>#REF!</v>
      </c>
      <c r="AJ172" s="16" t="e">
        <f>-IF($A$3="KY-Bluegrass (Consolidated)",SUMIFS(#REF!,#REF!,$A172,#REF!,AJ$5),IF($A$3="KY-Bluegrass",0,SUMIFS(#REF!,#REF!,$A172,#REF!,AJ$5,#REF!,$A$3)+SUMIFS(#REF!,#REF!,$A172,#REF!,AJ$5,#REF!,"yes")))</f>
        <v>#REF!</v>
      </c>
      <c r="AK172" s="16" t="e">
        <f>-IF($A$3="KY-Bluegrass (Consolidated)",SUMIFS(#REF!,#REF!,$A172,#REF!,AK$5),IF($A$3="KY-Bluegrass",0,SUMIFS(#REF!,#REF!,$A172,#REF!,AK$5,#REF!,$A$3)+SUMIFS(#REF!,#REF!,$A172,#REF!,AK$5,#REF!,"yes")))</f>
        <v>#REF!</v>
      </c>
      <c r="AL172" s="16" t="e">
        <f>-IF($A$3="KY-Bluegrass (Consolidated)",SUMIFS(#REF!,#REF!,$A172,#REF!,AL$5),IF($A$3="KY-Bluegrass",0,SUMIFS(#REF!,#REF!,$A172,#REF!,AL$5,#REF!,$A$3)+SUMIFS(#REF!,#REF!,$A172,#REF!,AL$5,#REF!,"yes")))</f>
        <v>#REF!</v>
      </c>
      <c r="AM172" s="16" t="e">
        <f>-IF($A$3="KY-Bluegrass (Consolidated)",SUMIFS(#REF!,#REF!,$A172,#REF!,AM$5),IF($A$3="KY-Bluegrass",0,SUMIFS(#REF!,#REF!,$A172,#REF!,AM$5,#REF!,$A$3)+SUMIFS(#REF!,#REF!,$A172,#REF!,AM$5,#REF!,"yes")))</f>
        <v>#REF!</v>
      </c>
      <c r="AN172" s="16" t="e">
        <f>-IF($A$3="KY-Bluegrass (Consolidated)",SUMIFS(#REF!,#REF!,$A172,#REF!,AN$5),IF($A$3="KY-Bluegrass",0,SUMIFS(#REF!,#REF!,$A172,#REF!,AN$5,#REF!,$A$3)+SUMIFS(#REF!,#REF!,$A172,#REF!,AN$5,#REF!,"yes")))</f>
        <v>#REF!</v>
      </c>
      <c r="AO172" s="16" t="e">
        <f>-IF($A$3="KY-Bluegrass (Consolidated)",SUMIFS(#REF!,#REF!,$A172,#REF!,AO$5),IF($A$3="KY-Bluegrass",0,SUMIFS(#REF!,#REF!,$A172,#REF!,AO$5,#REF!,$A$3)+SUMIFS(#REF!,#REF!,$A172,#REF!,AO$5,#REF!,"yes")))</f>
        <v>#REF!</v>
      </c>
      <c r="AP172" s="16" t="e">
        <f>-IF($A$3="KY-Bluegrass (Consolidated)",SUMIFS(#REF!,#REF!,$A172,#REF!,AP$5),IF($A$3="KY-Bluegrass",0,SUMIFS(#REF!,#REF!,$A172,#REF!,AP$5,#REF!,$A$3)+SUMIFS(#REF!,#REF!,$A172,#REF!,AP$5,#REF!,"yes")))</f>
        <v>#REF!</v>
      </c>
      <c r="AQ172" s="16" t="e">
        <f>-IF($A$3="KY-Bluegrass (Consolidated)",SUMIFS(#REF!,#REF!,$A172,#REF!,AQ$5),IF($A$3="KY-Bluegrass",0,SUMIFS(#REF!,#REF!,$A172,#REF!,AQ$5,#REF!,$A$3)+SUMIFS(#REF!,#REF!,$A172,#REF!,AQ$5,#REF!,"yes")))</f>
        <v>#REF!</v>
      </c>
      <c r="AR172" s="16" t="e">
        <f t="shared" ref="AR172" si="231">SUM(AF172:AQ172)</f>
        <v>#REF!</v>
      </c>
      <c r="AS172" s="16" t="e">
        <f>-IF($A$3="KY-Bluegrass (Consolidated)",SUMIFS(#REF!,#REF!,$A172,#REF!,AS$5),IF($A$3="KY-Bluegrass",0,SUMIFS(#REF!,#REF!,$A172,#REF!,AS$5,#REF!,$A$3)+SUMIFS(#REF!,#REF!,$A172,#REF!,AS$5,#REF!,"yes")))</f>
        <v>#REF!</v>
      </c>
      <c r="AT172" s="16" t="e">
        <f>-IF($A$3="KY-Bluegrass (Consolidated)",SUMIFS(#REF!,#REF!,$A172,#REF!,AT$5),IF($A$3="KY-Bluegrass",0,SUMIFS(#REF!,#REF!,$A172,#REF!,AT$5,#REF!,$A$3)+SUMIFS(#REF!,#REF!,$A172,#REF!,AT$5,#REF!,"yes")))</f>
        <v>#REF!</v>
      </c>
      <c r="AU172" s="16" t="e">
        <f>-IF($A$3="KY-Bluegrass (Consolidated)",SUMIFS(#REF!,#REF!,$A172,#REF!,AU$5),IF($A$3="KY-Bluegrass",0,SUMIFS(#REF!,#REF!,$A172,#REF!,AU$5,#REF!,$A$3)+SUMIFS(#REF!,#REF!,$A172,#REF!,AU$5,#REF!,"yes")))</f>
        <v>#REF!</v>
      </c>
      <c r="AV172" s="16" t="e">
        <f>-IF($A$3="KY-Bluegrass (Consolidated)",SUMIFS(#REF!,#REF!,$A172,#REF!,AV$5),IF($A$3="KY-Bluegrass",0,SUMIFS(#REF!,#REF!,$A172,#REF!,AV$5,#REF!,$A$3)+SUMIFS(#REF!,#REF!,$A172,#REF!,AV$5,#REF!,"yes")))</f>
        <v>#REF!</v>
      </c>
      <c r="AW172" s="16" t="e">
        <f>-IF($A$3="KY-Bluegrass (Consolidated)",SUMIFS(#REF!,#REF!,$A172,#REF!,AW$5),IF($A$3="KY-Bluegrass",0,SUMIFS(#REF!,#REF!,$A172,#REF!,AW$5,#REF!,$A$3)+SUMIFS(#REF!,#REF!,$A172,#REF!,AW$5,#REF!,"yes")))</f>
        <v>#REF!</v>
      </c>
      <c r="AX172" s="16" t="e">
        <f>-IF($A$3="KY-Bluegrass (Consolidated)",SUMIFS(#REF!,#REF!,$A172,#REF!,AX$5),IF($A$3="KY-Bluegrass",0,SUMIFS(#REF!,#REF!,$A172,#REF!,AX$5,#REF!,$A$3)+SUMIFS(#REF!,#REF!,$A172,#REF!,AX$5,#REF!,"yes")))</f>
        <v>#REF!</v>
      </c>
      <c r="AY172" s="16" t="e">
        <f>-IF($A$3="KY-Bluegrass (Consolidated)",SUMIFS(#REF!,#REF!,$A172,#REF!,AY$5),IF($A$3="KY-Bluegrass",0,SUMIFS(#REF!,#REF!,$A172,#REF!,AY$5,#REF!,$A$3)+SUMIFS(#REF!,#REF!,$A172,#REF!,AY$5,#REF!,"yes")))</f>
        <v>#REF!</v>
      </c>
      <c r="AZ172" s="16" t="e">
        <f>-IF($A$3="KY-Bluegrass (Consolidated)",SUMIFS(#REF!,#REF!,$A172,#REF!,AZ$5),IF($A$3="KY-Bluegrass",0,SUMIFS(#REF!,#REF!,$A172,#REF!,AZ$5,#REF!,$A$3)+SUMIFS(#REF!,#REF!,$A172,#REF!,AZ$5,#REF!,"yes")))</f>
        <v>#REF!</v>
      </c>
      <c r="BA172" s="16" t="e">
        <f>-IF($A$3="KY-Bluegrass (Consolidated)",SUMIFS(#REF!,#REF!,$A172,#REF!,BA$5),IF($A$3="KY-Bluegrass",0,SUMIFS(#REF!,#REF!,$A172,#REF!,BA$5,#REF!,$A$3)+SUMIFS(#REF!,#REF!,$A172,#REF!,BA$5,#REF!,"yes")))</f>
        <v>#REF!</v>
      </c>
      <c r="BB172" s="16">
        <f>_xlfn.XLOOKUP($A172,'IS Water Forecast'!$A:$A,'IS Water Forecast'!F:F,0,0)+_xlfn.XLOOKUP($A172,'IS WW Forecast'!$A:$A,'IS WW Forecast'!F:F,0,0)</f>
        <v>1827.88</v>
      </c>
      <c r="BC172" s="16">
        <f>_xlfn.XLOOKUP($A172,'IS Water Forecast'!$A:$A,'IS Water Forecast'!G:G,0,0)+_xlfn.XLOOKUP($A172,'IS WW Forecast'!$A:$A,'IS WW Forecast'!G:G,0,0)</f>
        <v>1827.88</v>
      </c>
      <c r="BD172" s="16">
        <f>_xlfn.XLOOKUP($A172,'IS Water Forecast'!$A:$A,'IS Water Forecast'!H:H,0,0)+_xlfn.XLOOKUP($A172,'IS WW Forecast'!$A:$A,'IS WW Forecast'!H:H,0,0)</f>
        <v>1827.88</v>
      </c>
      <c r="BE172" s="16" t="e">
        <f>SUM(AS172:BD172)</f>
        <v>#REF!</v>
      </c>
      <c r="BF172" s="16">
        <f>_xlfn.XLOOKUP($A172,'IS Water Forecast'!$A:$A,'IS Water Forecast'!J:J,0,0)+_xlfn.XLOOKUP($A172,'IS WW Forecast'!$A:$A,'IS WW Forecast'!J:J,0,0)</f>
        <v>1827.88</v>
      </c>
      <c r="BG172" s="16">
        <f>_xlfn.XLOOKUP($A172,'IS Water Forecast'!$A:$A,'IS Water Forecast'!K:K,0,0)+_xlfn.XLOOKUP($A172,'IS WW Forecast'!$A:$A,'IS WW Forecast'!K:K,0,0)</f>
        <v>1827.88</v>
      </c>
      <c r="BH172" s="16">
        <f>_xlfn.XLOOKUP($A172,'IS Water Forecast'!$A:$A,'IS Water Forecast'!L:L,0,0)+_xlfn.XLOOKUP($A172,'IS WW Forecast'!$A:$A,'IS WW Forecast'!L:L,0,0)</f>
        <v>1827.88</v>
      </c>
      <c r="BI172" s="16">
        <f>_xlfn.XLOOKUP($A172,'IS Water Forecast'!$A:$A,'IS Water Forecast'!M:M,0,0)+_xlfn.XLOOKUP($A172,'IS WW Forecast'!$A:$A,'IS WW Forecast'!M:M,0,0)</f>
        <v>1827.88</v>
      </c>
      <c r="BJ172" s="16">
        <f>_xlfn.XLOOKUP($A172,'IS Water Forecast'!$A:$A,'IS Water Forecast'!N:N,0,0)+_xlfn.XLOOKUP($A172,'IS WW Forecast'!$A:$A,'IS WW Forecast'!N:N,0,0)</f>
        <v>1827.88</v>
      </c>
      <c r="BK172" s="16">
        <f>_xlfn.XLOOKUP($A172,'IS Water Forecast'!$A:$A,'IS Water Forecast'!O:O,0,0)+_xlfn.XLOOKUP($A172,'IS WW Forecast'!$A:$A,'IS WW Forecast'!O:O,0,0)</f>
        <v>1827.88</v>
      </c>
      <c r="BL172" s="16">
        <f>_xlfn.XLOOKUP($A172,'IS Water Forecast'!$A:$A,'IS Water Forecast'!P:P,0,0)+_xlfn.XLOOKUP($A172,'IS WW Forecast'!$A:$A,'IS WW Forecast'!P:P,0,0)</f>
        <v>1827.88</v>
      </c>
      <c r="BM172" s="16">
        <f>_xlfn.XLOOKUP($A172,'IS Water Forecast'!$A:$A,'IS Water Forecast'!Q:Q,0,0)+_xlfn.XLOOKUP($A172,'IS WW Forecast'!$A:$A,'IS WW Forecast'!Q:Q,0,0)</f>
        <v>1827.88</v>
      </c>
      <c r="BN172" s="16">
        <f>_xlfn.XLOOKUP($A172,'IS Water Forecast'!$A:$A,'IS Water Forecast'!R:R,0,0)+_xlfn.XLOOKUP($A172,'IS WW Forecast'!$A:$A,'IS WW Forecast'!R:R,0,0)</f>
        <v>1827.88</v>
      </c>
      <c r="BO172" s="16">
        <f>_xlfn.XLOOKUP($A172,'IS Water Forecast'!$A:$A,'IS Water Forecast'!S:S,0,0)+_xlfn.XLOOKUP($A172,'IS WW Forecast'!$A:$A,'IS WW Forecast'!S:S,0,0)</f>
        <v>1827.88</v>
      </c>
      <c r="BP172" s="16">
        <f>_xlfn.XLOOKUP($A172,'IS Water Forecast'!$A:$A,'IS Water Forecast'!T:T,0,0)+_xlfn.XLOOKUP($A172,'IS WW Forecast'!$A:$A,'IS WW Forecast'!T:T,0,0)</f>
        <v>1827.88</v>
      </c>
      <c r="BQ172" s="16">
        <f>_xlfn.XLOOKUP($A172,'IS Water Forecast'!$A:$A,'IS Water Forecast'!U:U,0,0)+_xlfn.XLOOKUP($A172,'IS WW Forecast'!$A:$A,'IS WW Forecast'!U:U,0,0)</f>
        <v>1827.88</v>
      </c>
      <c r="BR172" s="16">
        <f>SUM(BF172:BQ172)</f>
        <v>21934.560000000009</v>
      </c>
      <c r="BS172" s="16">
        <f>_xlfn.XLOOKUP($A172,'IS Water Forecast'!$A:$A,'IS Water Forecast'!W:W,0,0)+_xlfn.XLOOKUP($A172,'IS WW Forecast'!$A:$A,'IS WW Forecast'!W:W,0,0)</f>
        <v>1827.88</v>
      </c>
      <c r="BT172" s="16">
        <f>_xlfn.XLOOKUP($A172,'IS Water Forecast'!$A:$A,'IS Water Forecast'!X:X,0,0)+_xlfn.XLOOKUP($A172,'IS WW Forecast'!$A:$A,'IS WW Forecast'!X:X,0,0)</f>
        <v>1827.88</v>
      </c>
      <c r="BU172" s="16">
        <f>_xlfn.XLOOKUP($A172,'IS Water Forecast'!$A:$A,'IS Water Forecast'!Y:Y,0,0)+_xlfn.XLOOKUP($A172,'IS WW Forecast'!$A:$A,'IS WW Forecast'!Y:Y,0,0)</f>
        <v>1827.88</v>
      </c>
      <c r="BV172" s="16">
        <f>_xlfn.XLOOKUP($A172,'IS Water Forecast'!$A:$A,'IS Water Forecast'!Z:Z,0,0)+_xlfn.XLOOKUP($A172,'IS WW Forecast'!$A:$A,'IS WW Forecast'!Z:Z,0,0)</f>
        <v>1827.88</v>
      </c>
      <c r="BW172" s="16">
        <f>_xlfn.XLOOKUP($A172,'IS Water Forecast'!$A:$A,'IS Water Forecast'!AA:AA,0,0)+_xlfn.XLOOKUP($A172,'IS WW Forecast'!$A:$A,'IS WW Forecast'!AA:AA,0,0)</f>
        <v>1827.88</v>
      </c>
      <c r="BX172" s="16">
        <f>_xlfn.XLOOKUP($A172,'IS Water Forecast'!$A:$A,'IS Water Forecast'!AB:AB,0,0)+_xlfn.XLOOKUP($A172,'IS WW Forecast'!$A:$A,'IS WW Forecast'!AB:AB,0,0)</f>
        <v>1827.88</v>
      </c>
      <c r="BY172" s="16">
        <f>_xlfn.XLOOKUP($A172,'IS Water Forecast'!$A:$A,'IS Water Forecast'!AC:AC,0,0)+_xlfn.XLOOKUP($A172,'IS WW Forecast'!$A:$A,'IS WW Forecast'!AC:AC,0,0)</f>
        <v>1827.88</v>
      </c>
      <c r="BZ172" s="16">
        <f>_xlfn.XLOOKUP($A172,'IS Water Forecast'!$A:$A,'IS Water Forecast'!AD:AD,0,0)+_xlfn.XLOOKUP($A172,'IS WW Forecast'!$A:$A,'IS WW Forecast'!AD:AD,0,0)</f>
        <v>1827.88</v>
      </c>
      <c r="CA172" s="16">
        <f>_xlfn.XLOOKUP($A172,'IS Water Forecast'!$A:$A,'IS Water Forecast'!AE:AE,0,0)+_xlfn.XLOOKUP($A172,'IS WW Forecast'!$A:$A,'IS WW Forecast'!AE:AE,0,0)</f>
        <v>1827.88</v>
      </c>
      <c r="CB172" s="16">
        <f>_xlfn.XLOOKUP($A172,'IS Water Forecast'!$A:$A,'IS Water Forecast'!AF:AF,0,0)+_xlfn.XLOOKUP($A172,'IS WW Forecast'!$A:$A,'IS WW Forecast'!AF:AF,0,0)</f>
        <v>1827.88</v>
      </c>
      <c r="CC172" s="16">
        <f>_xlfn.XLOOKUP($A172,'IS Water Forecast'!$A:$A,'IS Water Forecast'!AG:AG,0,0)+_xlfn.XLOOKUP($A172,'IS WW Forecast'!$A:$A,'IS WW Forecast'!AG:AG,0,0)</f>
        <v>1827.88</v>
      </c>
      <c r="CD172" s="16">
        <f>_xlfn.XLOOKUP($A172,'IS Water Forecast'!$A:$A,'IS Water Forecast'!AH:AH,0,0)+_xlfn.XLOOKUP($A172,'IS WW Forecast'!$A:$A,'IS WW Forecast'!AH:AH,0,0)</f>
        <v>1827.88</v>
      </c>
      <c r="CE172" s="16">
        <f>SUM(BS172:CD172)</f>
        <v>21934.560000000009</v>
      </c>
      <c r="CF172" s="16">
        <f>_xlfn.XLOOKUP($A172,'IS Water Forecast'!$A:$A,'IS Water Forecast'!AJ:AJ,0,0)+_xlfn.XLOOKUP($A172,'IS WW Forecast'!$A:$A,'IS WW Forecast'!AJ:AJ,0,0)</f>
        <v>1827.88</v>
      </c>
      <c r="CG172" s="16">
        <f>_xlfn.XLOOKUP($A172,'IS Water Forecast'!$A:$A,'IS Water Forecast'!AK:AK,0,0)+_xlfn.XLOOKUP($A172,'IS WW Forecast'!$A:$A,'IS WW Forecast'!AK:AK,0,0)</f>
        <v>1827.88</v>
      </c>
      <c r="CH172" s="16">
        <f>_xlfn.XLOOKUP($A172,'IS Water Forecast'!$A:$A,'IS Water Forecast'!AL:AL,0,0)+_xlfn.XLOOKUP($A172,'IS WW Forecast'!$A:$A,'IS WW Forecast'!AL:AL,0,0)</f>
        <v>1827.88</v>
      </c>
      <c r="CI172" s="16">
        <f>_xlfn.XLOOKUP($A172,'IS Water Forecast'!$A:$A,'IS Water Forecast'!AM:AM,0,0)+_xlfn.XLOOKUP($A172,'IS WW Forecast'!$A:$A,'IS WW Forecast'!AM:AM,0,0)</f>
        <v>1827.88</v>
      </c>
      <c r="CJ172" s="16">
        <f>_xlfn.XLOOKUP($A172,'IS Water Forecast'!$A:$A,'IS Water Forecast'!AN:AN,0,0)+_xlfn.XLOOKUP($A172,'IS WW Forecast'!$A:$A,'IS WW Forecast'!AN:AN,0,0)</f>
        <v>1827.88</v>
      </c>
      <c r="CK172" s="16">
        <f>_xlfn.XLOOKUP($A172,'IS Water Forecast'!$A:$A,'IS Water Forecast'!AO:AO,0,0)+_xlfn.XLOOKUP($A172,'IS WW Forecast'!$A:$A,'IS WW Forecast'!AO:AO,0,0)</f>
        <v>1827.88</v>
      </c>
      <c r="CL172" s="16">
        <f>_xlfn.XLOOKUP($A172,'IS Water Forecast'!$A:$A,'IS Water Forecast'!AP:AP,0,0)+_xlfn.XLOOKUP($A172,'IS WW Forecast'!$A:$A,'IS WW Forecast'!AP:AP,0,0)</f>
        <v>1827.88</v>
      </c>
      <c r="CM172" s="16">
        <f>_xlfn.XLOOKUP($A172,'IS Water Forecast'!$A:$A,'IS Water Forecast'!AQ:AQ,0,0)+_xlfn.XLOOKUP($A172,'IS WW Forecast'!$A:$A,'IS WW Forecast'!AQ:AQ,0,0)</f>
        <v>1827.88</v>
      </c>
      <c r="CN172" s="16">
        <f>_xlfn.XLOOKUP($A172,'IS Water Forecast'!$A:$A,'IS Water Forecast'!AR:AR,0,0)+_xlfn.XLOOKUP($A172,'IS WW Forecast'!$A:$A,'IS WW Forecast'!AR:AR,0,0)</f>
        <v>1827.88</v>
      </c>
      <c r="CO172" s="16">
        <f>_xlfn.XLOOKUP($A172,'IS Water Forecast'!$A:$A,'IS Water Forecast'!AS:AS,0,0)+_xlfn.XLOOKUP($A172,'IS WW Forecast'!$A:$A,'IS WW Forecast'!AS:AS,0,0)</f>
        <v>1827.88</v>
      </c>
      <c r="CP172" s="16">
        <f>_xlfn.XLOOKUP($A172,'IS Water Forecast'!$A:$A,'IS Water Forecast'!AT:AT,0,0)+_xlfn.XLOOKUP($A172,'IS WW Forecast'!$A:$A,'IS WW Forecast'!AT:AT,0,0)</f>
        <v>1827.88</v>
      </c>
      <c r="CQ172" s="16">
        <f>_xlfn.XLOOKUP($A172,'IS Water Forecast'!$A:$A,'IS Water Forecast'!AU:AU,0,0)+_xlfn.XLOOKUP($A172,'IS WW Forecast'!$A:$A,'IS WW Forecast'!AU:AU,0,0)</f>
        <v>1827.88</v>
      </c>
      <c r="CR172" s="16">
        <f>SUM(CF172:CQ172)</f>
        <v>21934.560000000009</v>
      </c>
      <c r="CS172" s="16">
        <f>_xlfn.XLOOKUP($A172,'IS Water Forecast'!$A:$A,'IS Water Forecast'!AW:AW,0,0)+_xlfn.XLOOKUP($A172,'IS WW Forecast'!$A:$A,'IS WW Forecast'!AW:AW,0,0)</f>
        <v>1827.88</v>
      </c>
      <c r="CT172" s="16">
        <f>_xlfn.XLOOKUP($A172,'IS Water Forecast'!$A:$A,'IS Water Forecast'!AX:AX,0,0)+_xlfn.XLOOKUP($A172,'IS WW Forecast'!$A:$A,'IS WW Forecast'!AX:AX,0,0)</f>
        <v>1827.88</v>
      </c>
      <c r="CU172" s="16">
        <f>_xlfn.XLOOKUP($A172,'IS Water Forecast'!$A:$A,'IS Water Forecast'!AY:AY,0,0)+_xlfn.XLOOKUP($A172,'IS WW Forecast'!$A:$A,'IS WW Forecast'!AY:AY,0,0)</f>
        <v>1827.88</v>
      </c>
      <c r="CV172" s="16">
        <f>_xlfn.XLOOKUP($A172,'IS Water Forecast'!$A:$A,'IS Water Forecast'!AZ:AZ,0,0)+_xlfn.XLOOKUP($A172,'IS WW Forecast'!$A:$A,'IS WW Forecast'!AZ:AZ,0,0)</f>
        <v>1827.88</v>
      </c>
      <c r="CW172" s="16">
        <f>_xlfn.XLOOKUP($A172,'IS Water Forecast'!$A:$A,'IS Water Forecast'!BA:BA,0,0)+_xlfn.XLOOKUP($A172,'IS WW Forecast'!$A:$A,'IS WW Forecast'!BA:BA,0,0)</f>
        <v>1827.88</v>
      </c>
      <c r="CX172" s="16">
        <f>_xlfn.XLOOKUP($A172,'IS Water Forecast'!$A:$A,'IS Water Forecast'!BB:BB,0,0)+_xlfn.XLOOKUP($A172,'IS WW Forecast'!$A:$A,'IS WW Forecast'!BB:BB,0,0)</f>
        <v>1827.88</v>
      </c>
      <c r="CY172" s="16">
        <f>_xlfn.XLOOKUP($A172,'IS Water Forecast'!$A:$A,'IS Water Forecast'!BC:BC,0,0)+_xlfn.XLOOKUP($A172,'IS WW Forecast'!$A:$A,'IS WW Forecast'!BC:BC,0,0)</f>
        <v>1827.88</v>
      </c>
      <c r="CZ172" s="16">
        <f>SUM(CS172:CY172)</f>
        <v>12795.160000000003</v>
      </c>
      <c r="DA172" s="164" t="e">
        <f>SUM(AV172:BD172,BF172:BH172)</f>
        <v>#REF!</v>
      </c>
      <c r="DB172" s="16">
        <f>_xlfn.XLOOKUP($A172,'IS Water Forecast'!$A:$A,'IS Water Forecast'!BF:BF,0,0)+_xlfn.XLOOKUP($A172,'IS WW Forecast'!$A:$A,'IS WW Forecast'!BF:BF,0,0)</f>
        <v>0</v>
      </c>
      <c r="DC172" s="16" t="e">
        <f>DA172+DB172</f>
        <v>#REF!</v>
      </c>
      <c r="DD172" s="16" t="e">
        <f>DE172-DC172</f>
        <v>#REF!</v>
      </c>
      <c r="DE172" s="16">
        <f>SUM(BM172:BQ172,BS172:BY172)</f>
        <v>21934.560000000009</v>
      </c>
      <c r="DF172" s="22"/>
      <c r="DG172" s="22"/>
      <c r="DH172" s="22"/>
    </row>
    <row r="173" spans="1:112" x14ac:dyDescent="0.25">
      <c r="B173" s="14">
        <f>B172+1</f>
        <v>167</v>
      </c>
      <c r="DA173" s="163"/>
    </row>
    <row r="174" spans="1:112" ht="15.75" thickBot="1" x14ac:dyDescent="0.3">
      <c r="A174" s="13"/>
      <c r="B174" s="14">
        <f>B173+1</f>
        <v>168</v>
      </c>
      <c r="C174" s="13"/>
      <c r="D174" s="15" t="s">
        <v>317</v>
      </c>
      <c r="E174" s="13"/>
      <c r="F174" s="21" t="e">
        <f t="shared" ref="F174:AK174" si="232">+F27+F162+F167+SUM(F169:F172)</f>
        <v>#REF!</v>
      </c>
      <c r="G174" s="21" t="e">
        <f t="shared" si="232"/>
        <v>#REF!</v>
      </c>
      <c r="H174" s="21" t="e">
        <f t="shared" si="232"/>
        <v>#REF!</v>
      </c>
      <c r="I174" s="21" t="e">
        <f t="shared" si="232"/>
        <v>#REF!</v>
      </c>
      <c r="J174" s="21" t="e">
        <f t="shared" si="232"/>
        <v>#REF!</v>
      </c>
      <c r="K174" s="21" t="e">
        <f t="shared" si="232"/>
        <v>#REF!</v>
      </c>
      <c r="L174" s="21" t="e">
        <f t="shared" si="232"/>
        <v>#REF!</v>
      </c>
      <c r="M174" s="21" t="e">
        <f t="shared" si="232"/>
        <v>#REF!</v>
      </c>
      <c r="N174" s="21" t="e">
        <f t="shared" si="232"/>
        <v>#REF!</v>
      </c>
      <c r="O174" s="21" t="e">
        <f t="shared" si="232"/>
        <v>#REF!</v>
      </c>
      <c r="P174" s="21" t="e">
        <f t="shared" si="232"/>
        <v>#REF!</v>
      </c>
      <c r="Q174" s="21" t="e">
        <f t="shared" si="232"/>
        <v>#REF!</v>
      </c>
      <c r="R174" s="21" t="e">
        <f t="shared" si="232"/>
        <v>#REF!</v>
      </c>
      <c r="S174" s="21" t="e">
        <f t="shared" si="232"/>
        <v>#REF!</v>
      </c>
      <c r="T174" s="21" t="e">
        <f t="shared" si="232"/>
        <v>#REF!</v>
      </c>
      <c r="U174" s="21" t="e">
        <f t="shared" si="232"/>
        <v>#REF!</v>
      </c>
      <c r="V174" s="21" t="e">
        <f t="shared" si="232"/>
        <v>#REF!</v>
      </c>
      <c r="W174" s="21" t="e">
        <f t="shared" si="232"/>
        <v>#REF!</v>
      </c>
      <c r="X174" s="21" t="e">
        <f t="shared" si="232"/>
        <v>#REF!</v>
      </c>
      <c r="Y174" s="21" t="e">
        <f t="shared" si="232"/>
        <v>#REF!</v>
      </c>
      <c r="Z174" s="21" t="e">
        <f t="shared" si="232"/>
        <v>#REF!</v>
      </c>
      <c r="AA174" s="21" t="e">
        <f t="shared" si="232"/>
        <v>#REF!</v>
      </c>
      <c r="AB174" s="21" t="e">
        <f t="shared" si="232"/>
        <v>#REF!</v>
      </c>
      <c r="AC174" s="21" t="e">
        <f t="shared" si="232"/>
        <v>#REF!</v>
      </c>
      <c r="AD174" s="21" t="e">
        <f t="shared" si="232"/>
        <v>#REF!</v>
      </c>
      <c r="AE174" s="21" t="e">
        <f t="shared" si="232"/>
        <v>#REF!</v>
      </c>
      <c r="AF174" s="21" t="e">
        <f t="shared" si="232"/>
        <v>#REF!</v>
      </c>
      <c r="AG174" s="21" t="e">
        <f t="shared" si="232"/>
        <v>#REF!</v>
      </c>
      <c r="AH174" s="21" t="e">
        <f t="shared" si="232"/>
        <v>#REF!</v>
      </c>
      <c r="AI174" s="21" t="e">
        <f t="shared" si="232"/>
        <v>#REF!</v>
      </c>
      <c r="AJ174" s="21" t="e">
        <f t="shared" si="232"/>
        <v>#REF!</v>
      </c>
      <c r="AK174" s="21" t="e">
        <f t="shared" si="232"/>
        <v>#REF!</v>
      </c>
      <c r="AL174" s="21" t="e">
        <f t="shared" ref="AL174:BQ174" si="233">+AL27+AL162+AL167+SUM(AL169:AL172)</f>
        <v>#REF!</v>
      </c>
      <c r="AM174" s="21" t="e">
        <f t="shared" si="233"/>
        <v>#REF!</v>
      </c>
      <c r="AN174" s="21" t="e">
        <f t="shared" si="233"/>
        <v>#REF!</v>
      </c>
      <c r="AO174" s="21" t="e">
        <f t="shared" si="233"/>
        <v>#REF!</v>
      </c>
      <c r="AP174" s="21" t="e">
        <f t="shared" si="233"/>
        <v>#REF!</v>
      </c>
      <c r="AQ174" s="21" t="e">
        <f t="shared" si="233"/>
        <v>#REF!</v>
      </c>
      <c r="AR174" s="21" t="e">
        <f t="shared" si="233"/>
        <v>#REF!</v>
      </c>
      <c r="AS174" s="21" t="e">
        <f t="shared" si="233"/>
        <v>#REF!</v>
      </c>
      <c r="AT174" s="21" t="e">
        <f t="shared" si="233"/>
        <v>#REF!</v>
      </c>
      <c r="AU174" s="21" t="e">
        <f t="shared" si="233"/>
        <v>#REF!</v>
      </c>
      <c r="AV174" s="21" t="e">
        <f t="shared" si="233"/>
        <v>#REF!</v>
      </c>
      <c r="AW174" s="21" t="e">
        <f t="shared" si="233"/>
        <v>#REF!</v>
      </c>
      <c r="AX174" s="21" t="e">
        <f t="shared" si="233"/>
        <v>#REF!</v>
      </c>
      <c r="AY174" s="21" t="e">
        <f t="shared" si="233"/>
        <v>#REF!</v>
      </c>
      <c r="AZ174" s="21" t="e">
        <f t="shared" si="233"/>
        <v>#REF!</v>
      </c>
      <c r="BA174" s="21" t="e">
        <f t="shared" si="233"/>
        <v>#REF!</v>
      </c>
      <c r="BB174" s="21" t="e">
        <f t="shared" si="233"/>
        <v>#REF!</v>
      </c>
      <c r="BC174" s="21" t="e">
        <f t="shared" si="233"/>
        <v>#REF!</v>
      </c>
      <c r="BD174" s="21" t="e">
        <f t="shared" si="233"/>
        <v>#REF!</v>
      </c>
      <c r="BE174" s="21" t="e">
        <f t="shared" si="233"/>
        <v>#REF!</v>
      </c>
      <c r="BF174" s="21" t="e">
        <f t="shared" si="233"/>
        <v>#REF!</v>
      </c>
      <c r="BG174" s="21" t="e">
        <f t="shared" si="233"/>
        <v>#REF!</v>
      </c>
      <c r="BH174" s="21" t="e">
        <f t="shared" si="233"/>
        <v>#REF!</v>
      </c>
      <c r="BI174" s="21" t="e">
        <f t="shared" si="233"/>
        <v>#REF!</v>
      </c>
      <c r="BJ174" s="21" t="e">
        <f t="shared" si="233"/>
        <v>#REF!</v>
      </c>
      <c r="BK174" s="21" t="e">
        <f t="shared" si="233"/>
        <v>#REF!</v>
      </c>
      <c r="BL174" s="21" t="e">
        <f t="shared" si="233"/>
        <v>#REF!</v>
      </c>
      <c r="BM174" s="21" t="e">
        <f t="shared" si="233"/>
        <v>#REF!</v>
      </c>
      <c r="BN174" s="21" t="e">
        <f t="shared" si="233"/>
        <v>#REF!</v>
      </c>
      <c r="BO174" s="21" t="e">
        <f t="shared" si="233"/>
        <v>#REF!</v>
      </c>
      <c r="BP174" s="21" t="e">
        <f t="shared" si="233"/>
        <v>#REF!</v>
      </c>
      <c r="BQ174" s="21" t="e">
        <f t="shared" si="233"/>
        <v>#REF!</v>
      </c>
      <c r="BR174" s="21" t="e">
        <f t="shared" ref="BR174:DE174" si="234">+BR27+BR162+BR167+SUM(BR169:BR172)</f>
        <v>#REF!</v>
      </c>
      <c r="BS174" s="21" t="e">
        <f t="shared" si="234"/>
        <v>#REF!</v>
      </c>
      <c r="BT174" s="21" t="e">
        <f t="shared" si="234"/>
        <v>#REF!</v>
      </c>
      <c r="BU174" s="21" t="e">
        <f t="shared" si="234"/>
        <v>#REF!</v>
      </c>
      <c r="BV174" s="21" t="e">
        <f t="shared" si="234"/>
        <v>#REF!</v>
      </c>
      <c r="BW174" s="21" t="e">
        <f t="shared" si="234"/>
        <v>#REF!</v>
      </c>
      <c r="BX174" s="21" t="e">
        <f t="shared" si="234"/>
        <v>#REF!</v>
      </c>
      <c r="BY174" s="21" t="e">
        <f t="shared" si="234"/>
        <v>#REF!</v>
      </c>
      <c r="BZ174" s="21" t="e">
        <f t="shared" si="234"/>
        <v>#REF!</v>
      </c>
      <c r="CA174" s="21" t="e">
        <f t="shared" si="234"/>
        <v>#REF!</v>
      </c>
      <c r="CB174" s="21" t="e">
        <f t="shared" si="234"/>
        <v>#REF!</v>
      </c>
      <c r="CC174" s="21" t="e">
        <f t="shared" si="234"/>
        <v>#REF!</v>
      </c>
      <c r="CD174" s="21" t="e">
        <f t="shared" si="234"/>
        <v>#REF!</v>
      </c>
      <c r="CE174" s="21" t="e">
        <f t="shared" si="234"/>
        <v>#REF!</v>
      </c>
      <c r="CF174" s="21" t="e">
        <f t="shared" si="234"/>
        <v>#REF!</v>
      </c>
      <c r="CG174" s="21" t="e">
        <f t="shared" si="234"/>
        <v>#REF!</v>
      </c>
      <c r="CH174" s="21" t="e">
        <f t="shared" si="234"/>
        <v>#REF!</v>
      </c>
      <c r="CI174" s="21" t="e">
        <f t="shared" si="234"/>
        <v>#REF!</v>
      </c>
      <c r="CJ174" s="21" t="e">
        <f t="shared" si="234"/>
        <v>#REF!</v>
      </c>
      <c r="CK174" s="21" t="e">
        <f t="shared" si="234"/>
        <v>#REF!</v>
      </c>
      <c r="CL174" s="21" t="e">
        <f t="shared" si="234"/>
        <v>#REF!</v>
      </c>
      <c r="CM174" s="21" t="e">
        <f t="shared" si="234"/>
        <v>#REF!</v>
      </c>
      <c r="CN174" s="21" t="e">
        <f t="shared" si="234"/>
        <v>#REF!</v>
      </c>
      <c r="CO174" s="21" t="e">
        <f t="shared" si="234"/>
        <v>#REF!</v>
      </c>
      <c r="CP174" s="21" t="e">
        <f t="shared" si="234"/>
        <v>#REF!</v>
      </c>
      <c r="CQ174" s="21" t="e">
        <f t="shared" si="234"/>
        <v>#REF!</v>
      </c>
      <c r="CR174" s="21" t="e">
        <f t="shared" si="234"/>
        <v>#REF!</v>
      </c>
      <c r="CS174" s="21" t="e">
        <f t="shared" ref="CS174:CZ174" si="235">+CS27+CS162+CS167+SUM(CS169:CS172)</f>
        <v>#REF!</v>
      </c>
      <c r="CT174" s="21" t="e">
        <f t="shared" si="235"/>
        <v>#REF!</v>
      </c>
      <c r="CU174" s="21" t="e">
        <f t="shared" si="235"/>
        <v>#REF!</v>
      </c>
      <c r="CV174" s="21" t="e">
        <f t="shared" si="235"/>
        <v>#REF!</v>
      </c>
      <c r="CW174" s="21" t="e">
        <f t="shared" si="235"/>
        <v>#REF!</v>
      </c>
      <c r="CX174" s="21" t="e">
        <f t="shared" si="235"/>
        <v>#REF!</v>
      </c>
      <c r="CY174" s="21" t="e">
        <f t="shared" si="235"/>
        <v>#REF!</v>
      </c>
      <c r="CZ174" s="21" t="e">
        <f t="shared" si="235"/>
        <v>#REF!</v>
      </c>
      <c r="DA174" s="166" t="e">
        <f t="shared" si="234"/>
        <v>#REF!</v>
      </c>
      <c r="DB174" s="21" t="e">
        <f t="shared" si="234"/>
        <v>#REF!</v>
      </c>
      <c r="DC174" s="21" t="e">
        <f t="shared" si="234"/>
        <v>#REF!</v>
      </c>
      <c r="DD174" s="21" t="e">
        <f t="shared" si="234"/>
        <v>#REF!</v>
      </c>
      <c r="DE174" s="21" t="e">
        <f t="shared" si="234"/>
        <v>#REF!</v>
      </c>
      <c r="DF174" s="22"/>
    </row>
    <row r="175" spans="1:112" ht="15.75" thickTop="1" x14ac:dyDescent="0.25">
      <c r="B175" s="14">
        <f>B174+1</f>
        <v>169</v>
      </c>
    </row>
    <row r="176" spans="1:112" x14ac:dyDescent="0.25"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/>
      <c r="AF176" s="22"/>
      <c r="AG176" s="22"/>
      <c r="AH176" s="22"/>
      <c r="AI176" s="22"/>
      <c r="AJ176" s="22"/>
      <c r="AK176" s="22"/>
      <c r="AL176" s="22"/>
      <c r="AM176" s="22"/>
      <c r="AN176" s="22"/>
      <c r="AO176" s="22"/>
      <c r="AP176" s="22"/>
      <c r="AQ176" s="22"/>
      <c r="AR176" s="22"/>
      <c r="AS176" s="22"/>
      <c r="AT176" s="22"/>
      <c r="AU176" s="22"/>
      <c r="AV176" s="22"/>
      <c r="AW176" s="22"/>
      <c r="AX176" s="22"/>
      <c r="AY176" s="22"/>
      <c r="AZ176" s="22"/>
      <c r="BA176" s="22"/>
      <c r="BB176" s="22"/>
      <c r="BC176" s="22"/>
      <c r="BD176" s="22"/>
      <c r="BE176" s="22"/>
      <c r="BF176" s="22"/>
      <c r="BG176" s="22"/>
      <c r="BH176" s="22"/>
      <c r="BI176" s="22"/>
      <c r="BJ176" s="22"/>
      <c r="BK176" s="22"/>
      <c r="BL176" s="22"/>
      <c r="BM176" s="22"/>
      <c r="BN176" s="22"/>
      <c r="BO176" s="22"/>
      <c r="BP176" s="22"/>
      <c r="BQ176" s="22"/>
      <c r="BR176" s="22"/>
      <c r="BS176" s="22"/>
      <c r="BT176" s="22"/>
      <c r="BU176" s="22"/>
      <c r="BV176" s="22"/>
      <c r="BW176" s="22"/>
      <c r="BX176" s="22"/>
      <c r="BY176" s="22"/>
      <c r="BZ176" s="22"/>
      <c r="CA176" s="22"/>
      <c r="CB176" s="22"/>
      <c r="CC176" s="22"/>
      <c r="CD176" s="22"/>
      <c r="CE176" s="22"/>
      <c r="CF176" s="22"/>
      <c r="CG176" s="22"/>
      <c r="CH176" s="22"/>
      <c r="CI176" s="22"/>
      <c r="CJ176" s="22"/>
      <c r="CK176" s="22"/>
      <c r="CL176" s="22"/>
      <c r="CM176" s="22"/>
      <c r="CN176" s="22"/>
      <c r="CO176" s="22"/>
      <c r="CP176" s="22"/>
      <c r="CQ176" s="22"/>
      <c r="CR176" s="22"/>
      <c r="CS176" s="22"/>
      <c r="CT176" s="22"/>
      <c r="CU176" s="22"/>
      <c r="CV176" s="22"/>
      <c r="CW176" s="22"/>
      <c r="CX176" s="22"/>
      <c r="CY176" s="22"/>
      <c r="CZ176" s="22"/>
      <c r="DA176" s="22"/>
    </row>
    <row r="177" spans="18:105" x14ac:dyDescent="0.25"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  <c r="BH177" s="22"/>
      <c r="BI177" s="22"/>
      <c r="BJ177" s="22"/>
      <c r="BK177" s="22"/>
      <c r="BL177" s="22"/>
      <c r="BM177" s="22"/>
      <c r="BN177" s="22"/>
      <c r="BO177" s="22"/>
      <c r="BP177" s="22"/>
      <c r="BQ177" s="22"/>
      <c r="BR177" s="22"/>
      <c r="BS177" s="22"/>
      <c r="BT177" s="22"/>
      <c r="BU177" s="22"/>
      <c r="BV177" s="22"/>
      <c r="BW177" s="22"/>
      <c r="BX177" s="22"/>
      <c r="BY177" s="22"/>
      <c r="BZ177" s="22"/>
      <c r="CA177" s="22"/>
      <c r="CB177" s="22"/>
      <c r="CC177" s="22"/>
      <c r="CD177" s="22"/>
      <c r="CE177" s="22"/>
      <c r="CF177" s="22"/>
      <c r="CG177" s="22"/>
      <c r="CH177" s="22"/>
      <c r="CI177" s="22"/>
      <c r="CJ177" s="22"/>
      <c r="CK177" s="22"/>
      <c r="CL177" s="22"/>
      <c r="CM177" s="22"/>
      <c r="CN177" s="22"/>
      <c r="CO177" s="22"/>
      <c r="CP177" s="22"/>
      <c r="CQ177" s="22"/>
      <c r="CR177" s="22"/>
      <c r="CS177" s="22"/>
      <c r="CT177" s="22"/>
      <c r="CU177" s="22"/>
      <c r="CV177" s="22"/>
      <c r="CW177" s="22"/>
      <c r="CX177" s="22"/>
      <c r="CY177" s="22"/>
      <c r="CZ177" s="22"/>
      <c r="DA177" s="22"/>
    </row>
    <row r="178" spans="18:105" x14ac:dyDescent="0.25">
      <c r="R178" s="22"/>
      <c r="S178" s="22"/>
      <c r="T178" s="22"/>
      <c r="U178" s="22"/>
      <c r="V178" s="22"/>
      <c r="W178" s="22"/>
      <c r="X178" s="22"/>
      <c r="Y178" s="22"/>
      <c r="Z178" s="22"/>
      <c r="AA178" s="144"/>
      <c r="AB178" s="22"/>
      <c r="AC178" s="22"/>
      <c r="AD178" s="22"/>
      <c r="AE178" s="22"/>
      <c r="AF178" s="22"/>
      <c r="AG178" s="22"/>
      <c r="AH178" s="22"/>
      <c r="AI178" s="22"/>
      <c r="AJ178" s="22"/>
      <c r="AK178" s="22"/>
      <c r="AL178" s="22"/>
      <c r="AM178" s="22"/>
      <c r="AN178" s="22"/>
      <c r="AO178" s="22"/>
      <c r="AP178" s="22"/>
      <c r="AQ178" s="22"/>
      <c r="AR178" s="22"/>
      <c r="AS178" s="22"/>
      <c r="AT178" s="22"/>
      <c r="AU178" s="22"/>
      <c r="AV178" s="22"/>
      <c r="AW178" s="22"/>
      <c r="AX178" s="22"/>
      <c r="AY178" s="22"/>
      <c r="AZ178" s="22"/>
      <c r="BA178" s="22"/>
      <c r="BB178" s="22"/>
      <c r="BC178" s="22"/>
      <c r="BD178" s="22"/>
      <c r="BE178" s="22"/>
      <c r="BF178" s="22"/>
      <c r="BG178" s="22"/>
      <c r="BH178" s="22"/>
      <c r="BI178" s="22"/>
      <c r="BJ178" s="22"/>
      <c r="BK178" s="22"/>
      <c r="BL178" s="22"/>
      <c r="BM178" s="22"/>
      <c r="BN178" s="22"/>
      <c r="BO178" s="22"/>
      <c r="BP178" s="22"/>
      <c r="BQ178" s="22"/>
      <c r="BR178" s="22"/>
      <c r="BS178" s="22"/>
      <c r="BT178" s="22"/>
      <c r="BU178" s="22"/>
      <c r="BV178" s="22"/>
      <c r="BW178" s="22"/>
      <c r="BX178" s="22"/>
      <c r="BY178" s="22"/>
      <c r="BZ178" s="22"/>
      <c r="CA178" s="22"/>
      <c r="CB178" s="22"/>
      <c r="CC178" s="22"/>
      <c r="CD178" s="22"/>
      <c r="CE178" s="22"/>
      <c r="CF178" s="22"/>
      <c r="CG178" s="22"/>
      <c r="CH178" s="22"/>
      <c r="CI178" s="22"/>
      <c r="CJ178" s="22"/>
      <c r="CK178" s="22"/>
      <c r="CL178" s="22"/>
      <c r="CM178" s="22"/>
      <c r="CN178" s="22"/>
      <c r="CO178" s="22"/>
      <c r="CP178" s="22"/>
      <c r="CQ178" s="22"/>
      <c r="CR178" s="22"/>
      <c r="CS178" s="22"/>
      <c r="CT178" s="22"/>
      <c r="CU178" s="22"/>
      <c r="CV178" s="22"/>
      <c r="CW178" s="22"/>
      <c r="CX178" s="22"/>
      <c r="CY178" s="22"/>
      <c r="CZ178" s="22"/>
      <c r="DA178" s="22"/>
    </row>
    <row r="179" spans="18:105" x14ac:dyDescent="0.25">
      <c r="R179" s="22"/>
      <c r="S179" s="22"/>
      <c r="T179" s="22"/>
      <c r="U179" s="22"/>
      <c r="V179" s="22"/>
      <c r="W179" s="22"/>
      <c r="X179" s="22"/>
      <c r="Y179" s="22"/>
      <c r="Z179" s="22"/>
      <c r="AA179" s="22"/>
      <c r="AB179" s="22"/>
      <c r="AC179" s="22"/>
      <c r="AD179" s="22"/>
      <c r="AE179" s="22"/>
      <c r="AF179" s="22"/>
      <c r="AG179" s="22"/>
      <c r="AH179" s="22"/>
      <c r="AI179" s="22"/>
      <c r="AJ179" s="22"/>
      <c r="AK179" s="22"/>
      <c r="AL179" s="22"/>
      <c r="AM179" s="22"/>
      <c r="AN179" s="22"/>
      <c r="AO179" s="22"/>
      <c r="AP179" s="22"/>
      <c r="AQ179" s="22"/>
      <c r="AR179" s="22"/>
      <c r="AS179" s="22"/>
      <c r="AT179" s="22"/>
      <c r="AU179" s="22"/>
      <c r="AV179" s="22"/>
      <c r="AW179" s="22"/>
      <c r="AX179" s="22"/>
      <c r="AY179" s="22"/>
      <c r="AZ179" s="22"/>
      <c r="BA179" s="22"/>
      <c r="BB179" s="22"/>
      <c r="BC179" s="22"/>
      <c r="BD179" s="22"/>
      <c r="BE179" s="22"/>
      <c r="BF179" s="22"/>
      <c r="BG179" s="22"/>
      <c r="BH179" s="22"/>
      <c r="BI179" s="22"/>
      <c r="BJ179" s="22"/>
      <c r="BK179" s="22"/>
      <c r="BL179" s="22"/>
      <c r="BM179" s="22"/>
      <c r="BN179" s="22"/>
      <c r="BO179" s="22"/>
      <c r="BP179" s="22"/>
      <c r="BQ179" s="22"/>
      <c r="BR179" s="22"/>
      <c r="BS179" s="22"/>
      <c r="BT179" s="22"/>
      <c r="BU179" s="22"/>
      <c r="BV179" s="22"/>
      <c r="BW179" s="22"/>
      <c r="BX179" s="22"/>
      <c r="BY179" s="22"/>
      <c r="BZ179" s="22"/>
      <c r="CA179" s="22"/>
      <c r="CB179" s="22"/>
      <c r="CC179" s="22"/>
      <c r="CD179" s="22"/>
      <c r="CE179" s="22"/>
      <c r="CF179" s="22"/>
      <c r="CG179" s="22"/>
      <c r="CH179" s="22"/>
      <c r="CI179" s="22"/>
      <c r="CJ179" s="22"/>
      <c r="CK179" s="22"/>
      <c r="CL179" s="22"/>
      <c r="CM179" s="22"/>
      <c r="CN179" s="22"/>
      <c r="CO179" s="22"/>
      <c r="CP179" s="22"/>
      <c r="CQ179" s="22"/>
      <c r="CR179" s="22"/>
      <c r="CS179" s="22"/>
      <c r="CT179" s="22"/>
      <c r="CU179" s="22"/>
      <c r="CV179" s="22"/>
      <c r="CW179" s="22"/>
      <c r="CX179" s="22"/>
      <c r="CY179" s="22"/>
      <c r="CZ179" s="22"/>
      <c r="DA179" s="22"/>
    </row>
    <row r="180" spans="18:105" x14ac:dyDescent="0.25">
      <c r="R180" s="22"/>
      <c r="S180" s="22"/>
      <c r="T180" s="22"/>
      <c r="U180" s="22"/>
      <c r="V180" s="22"/>
      <c r="W180" s="22"/>
      <c r="X180" s="22"/>
      <c r="Y180" s="22"/>
      <c r="Z180" s="22"/>
      <c r="AA180" s="22"/>
      <c r="AB180" s="22"/>
      <c r="AC180" s="22"/>
      <c r="AD180" s="22"/>
      <c r="AE180" s="22"/>
      <c r="AF180" s="22"/>
      <c r="AG180" s="22"/>
      <c r="AH180" s="22"/>
      <c r="AI180" s="22"/>
      <c r="AJ180" s="22"/>
      <c r="AK180" s="22"/>
      <c r="AL180" s="22"/>
      <c r="AM180" s="22"/>
      <c r="AN180" s="22"/>
      <c r="AO180" s="22"/>
      <c r="AP180" s="22"/>
      <c r="AQ180" s="22"/>
      <c r="AR180" s="22"/>
      <c r="AS180" s="22"/>
      <c r="AT180" s="22"/>
      <c r="AU180" s="22"/>
      <c r="AV180" s="22"/>
      <c r="AW180" s="22"/>
      <c r="AX180" s="22"/>
      <c r="AY180" s="22"/>
      <c r="AZ180" s="22"/>
      <c r="BA180" s="22"/>
      <c r="BB180" s="22"/>
      <c r="BC180" s="22"/>
      <c r="BD180" s="22"/>
      <c r="BE180" s="22"/>
      <c r="BF180" s="22"/>
      <c r="BG180" s="22"/>
      <c r="BH180" s="22"/>
      <c r="BI180" s="22"/>
      <c r="BJ180" s="22"/>
      <c r="BK180" s="22"/>
      <c r="BL180" s="22"/>
      <c r="BM180" s="22"/>
      <c r="BN180" s="22"/>
      <c r="BO180" s="22"/>
      <c r="BP180" s="22"/>
      <c r="BQ180" s="22"/>
      <c r="BR180" s="22"/>
      <c r="BS180" s="22"/>
      <c r="BT180" s="22"/>
      <c r="BU180" s="22"/>
      <c r="BV180" s="22"/>
      <c r="BW180" s="22"/>
      <c r="BX180" s="22"/>
      <c r="BY180" s="22"/>
      <c r="BZ180" s="22"/>
      <c r="CA180" s="22"/>
      <c r="CB180" s="22"/>
      <c r="CC180" s="22"/>
      <c r="CD180" s="22"/>
      <c r="CE180" s="22"/>
      <c r="CF180" s="22"/>
      <c r="CG180" s="22"/>
      <c r="CH180" s="22"/>
      <c r="CI180" s="22"/>
      <c r="CJ180" s="22"/>
      <c r="CK180" s="22"/>
      <c r="CL180" s="22"/>
      <c r="CM180" s="22"/>
      <c r="CN180" s="22"/>
      <c r="CO180" s="22"/>
      <c r="CP180" s="22"/>
      <c r="CQ180" s="22"/>
      <c r="CR180" s="22"/>
      <c r="CS180" s="22"/>
      <c r="CT180" s="22"/>
      <c r="CU180" s="22"/>
      <c r="CV180" s="22"/>
      <c r="CW180" s="22"/>
      <c r="CX180" s="22"/>
      <c r="CY180" s="22"/>
      <c r="CZ180" s="22"/>
      <c r="DA180" s="22"/>
    </row>
    <row r="182" spans="18:105" x14ac:dyDescent="0.25"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26"/>
      <c r="CG182" s="26"/>
      <c r="CH182" s="26"/>
      <c r="CI182" s="26"/>
      <c r="CJ182" s="26"/>
      <c r="CK182" s="26"/>
      <c r="CL182" s="26"/>
      <c r="CM182" s="26"/>
      <c r="CN182" s="26"/>
      <c r="CO182" s="26"/>
      <c r="CP182" s="26"/>
      <c r="CQ182" s="26"/>
      <c r="CR182" s="26"/>
      <c r="CS182" s="26"/>
      <c r="CT182" s="26"/>
      <c r="CU182" s="26"/>
      <c r="CV182" s="26"/>
      <c r="CW182" s="26"/>
      <c r="CX182" s="26"/>
      <c r="CY182" s="26"/>
      <c r="CZ182" s="26"/>
      <c r="DA182" s="26"/>
    </row>
    <row r="183" spans="18:105" x14ac:dyDescent="0.25"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  <c r="BG183" s="26"/>
      <c r="BH183" s="26"/>
      <c r="BI183" s="26"/>
      <c r="BJ183" s="26"/>
      <c r="BK183" s="26"/>
      <c r="BL183" s="26"/>
      <c r="BM183" s="26"/>
      <c r="BN183" s="26"/>
      <c r="BO183" s="26"/>
      <c r="BP183" s="26"/>
      <c r="BQ183" s="26"/>
      <c r="BR183" s="26"/>
      <c r="BS183" s="26"/>
      <c r="BT183" s="26"/>
      <c r="BU183" s="26"/>
      <c r="BV183" s="26"/>
      <c r="BW183" s="26"/>
      <c r="BX183" s="26"/>
      <c r="BY183" s="26"/>
      <c r="BZ183" s="26"/>
      <c r="CA183" s="26"/>
      <c r="CB183" s="26"/>
      <c r="CC183" s="26"/>
      <c r="CD183" s="26"/>
      <c r="CE183" s="26"/>
      <c r="CF183" s="26"/>
      <c r="CG183" s="26"/>
      <c r="CH183" s="26"/>
      <c r="CI183" s="26"/>
      <c r="CJ183" s="26"/>
      <c r="CK183" s="26"/>
      <c r="CL183" s="26"/>
      <c r="CM183" s="26"/>
      <c r="CN183" s="26"/>
      <c r="CO183" s="26"/>
      <c r="CP183" s="26"/>
      <c r="CQ183" s="26"/>
      <c r="CR183" s="26"/>
      <c r="CS183" s="26"/>
      <c r="CT183" s="26"/>
      <c r="CU183" s="26"/>
      <c r="CV183" s="26"/>
      <c r="CW183" s="26"/>
      <c r="CX183" s="26"/>
      <c r="CY183" s="26"/>
      <c r="CZ183" s="26"/>
      <c r="DA183" s="26"/>
    </row>
    <row r="184" spans="18:105" x14ac:dyDescent="0.25">
      <c r="R184" s="144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144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144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144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22"/>
      <c r="BR184" s="144"/>
      <c r="BS184" s="22"/>
      <c r="BT184" s="22"/>
      <c r="BU184" s="22"/>
      <c r="BV184" s="22"/>
      <c r="BW184" s="22"/>
      <c r="BX184" s="22"/>
      <c r="BY184" s="22"/>
      <c r="BZ184" s="22"/>
      <c r="CA184" s="22"/>
      <c r="CB184" s="22"/>
      <c r="CC184" s="22"/>
      <c r="CD184" s="22"/>
      <c r="CE184" s="144"/>
      <c r="CF184" s="22"/>
      <c r="CG184" s="22"/>
      <c r="CH184" s="22"/>
      <c r="CI184" s="22"/>
      <c r="CJ184" s="22"/>
      <c r="CK184" s="22"/>
      <c r="CL184" s="22"/>
      <c r="CM184" s="22"/>
      <c r="CN184" s="22"/>
      <c r="CO184" s="22"/>
      <c r="CP184" s="22"/>
      <c r="CQ184" s="22"/>
      <c r="CR184" s="144"/>
      <c r="CS184" s="22"/>
      <c r="CT184" s="22"/>
      <c r="CU184" s="22"/>
      <c r="CV184" s="22"/>
      <c r="CW184" s="22"/>
      <c r="CX184" s="22"/>
      <c r="CY184" s="22"/>
      <c r="CZ184" s="144"/>
      <c r="DA184" s="144"/>
    </row>
    <row r="185" spans="18:105" x14ac:dyDescent="0.25"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144"/>
      <c r="AT185" s="144"/>
      <c r="AU185" s="144"/>
      <c r="AV185" s="144"/>
      <c r="AW185" s="144"/>
      <c r="AX185" s="144"/>
      <c r="AY185" s="144"/>
      <c r="AZ185" s="144"/>
      <c r="BA185" s="144"/>
      <c r="BB185" s="144"/>
      <c r="BC185" s="144"/>
      <c r="BD185" s="144"/>
      <c r="BE185" s="22"/>
      <c r="BF185" s="144"/>
      <c r="BG185" s="144"/>
      <c r="BH185" s="144"/>
      <c r="BI185" s="144"/>
      <c r="BJ185" s="144"/>
      <c r="BK185" s="144"/>
      <c r="BL185" s="144"/>
      <c r="BM185" s="144"/>
      <c r="BN185" s="144"/>
      <c r="BO185" s="144"/>
      <c r="BP185" s="144"/>
      <c r="BQ185" s="144"/>
      <c r="BR185" s="22"/>
      <c r="BS185" s="144"/>
      <c r="BT185" s="144"/>
      <c r="BU185" s="144"/>
      <c r="BV185" s="144"/>
      <c r="BW185" s="144"/>
      <c r="BX185" s="144"/>
      <c r="BY185" s="144"/>
      <c r="BZ185" s="144"/>
      <c r="CA185" s="144"/>
      <c r="CB185" s="144"/>
      <c r="CC185" s="144"/>
      <c r="CD185" s="144"/>
      <c r="CE185" s="22"/>
      <c r="CF185" s="144"/>
      <c r="CG185" s="144"/>
      <c r="CH185" s="144"/>
      <c r="CI185" s="144"/>
      <c r="CJ185" s="144"/>
      <c r="CK185" s="144"/>
      <c r="CL185" s="144"/>
      <c r="CM185" s="144"/>
      <c r="CN185" s="144"/>
      <c r="CO185" s="144"/>
      <c r="CP185" s="144"/>
      <c r="CQ185" s="144"/>
      <c r="CR185" s="22"/>
      <c r="CS185" s="144"/>
      <c r="CT185" s="144"/>
      <c r="CU185" s="144"/>
      <c r="CV185" s="144"/>
      <c r="CW185" s="144"/>
      <c r="CX185" s="144"/>
      <c r="CY185" s="144"/>
      <c r="CZ185" s="22"/>
      <c r="DA185" s="22"/>
    </row>
    <row r="186" spans="18:105" x14ac:dyDescent="0.25"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144"/>
      <c r="AS186" s="144"/>
      <c r="AT186" s="144"/>
      <c r="AU186" s="144"/>
      <c r="AV186" s="144"/>
      <c r="AW186" s="144"/>
      <c r="AX186" s="144"/>
      <c r="AY186" s="144"/>
      <c r="AZ186" s="144"/>
      <c r="BA186" s="144"/>
      <c r="BB186" s="144"/>
      <c r="BC186" s="144"/>
      <c r="BD186" s="144"/>
      <c r="BE186" s="144"/>
      <c r="BF186" s="144"/>
      <c r="BG186" s="144"/>
      <c r="BH186" s="144"/>
      <c r="BI186" s="144"/>
      <c r="BJ186" s="144"/>
      <c r="BK186" s="144"/>
      <c r="BL186" s="144"/>
      <c r="BM186" s="144"/>
      <c r="BN186" s="144"/>
      <c r="BO186" s="144"/>
      <c r="BP186" s="144"/>
      <c r="BQ186" s="144"/>
      <c r="BR186" s="144"/>
      <c r="BS186" s="144"/>
      <c r="BT186" s="144"/>
      <c r="BU186" s="144"/>
      <c r="BV186" s="144"/>
      <c r="BW186" s="144"/>
      <c r="BX186" s="144"/>
      <c r="BY186" s="144"/>
      <c r="BZ186" s="144"/>
      <c r="CA186" s="144"/>
      <c r="CB186" s="144"/>
      <c r="CC186" s="144"/>
      <c r="CD186" s="144"/>
      <c r="CE186" s="144"/>
      <c r="CF186" s="144"/>
      <c r="CG186" s="144"/>
      <c r="CH186" s="144"/>
      <c r="CI186" s="144"/>
      <c r="CJ186" s="144"/>
      <c r="CK186" s="144"/>
      <c r="CL186" s="144"/>
      <c r="CM186" s="144"/>
      <c r="CN186" s="144"/>
      <c r="CO186" s="144"/>
      <c r="CP186" s="144"/>
      <c r="CQ186" s="144"/>
      <c r="CR186" s="144"/>
      <c r="CS186" s="144"/>
      <c r="CT186" s="144"/>
      <c r="CU186" s="144"/>
      <c r="CV186" s="144"/>
      <c r="CW186" s="144"/>
      <c r="CX186" s="144"/>
      <c r="CY186" s="144"/>
      <c r="CZ186" s="144"/>
      <c r="DA186" s="144"/>
    </row>
    <row r="189" spans="18:105" x14ac:dyDescent="0.25">
      <c r="AR189" s="143"/>
      <c r="BE189" s="143"/>
      <c r="BR189" s="143"/>
      <c r="CE189" s="143"/>
      <c r="CR189" s="143"/>
      <c r="CZ189" s="143"/>
      <c r="DA189" s="143"/>
    </row>
    <row r="190" spans="18:105" x14ac:dyDescent="0.25">
      <c r="AR190" s="145"/>
      <c r="BE190" s="145"/>
      <c r="BR190" s="145"/>
      <c r="CE190" s="145"/>
      <c r="CR190" s="145"/>
      <c r="CZ190" s="145"/>
      <c r="DA190" s="145"/>
    </row>
    <row r="191" spans="18:105" x14ac:dyDescent="0.25">
      <c r="AR191" s="143"/>
      <c r="BE191" s="143"/>
      <c r="BR191" s="143"/>
      <c r="CE191" s="143"/>
      <c r="CR191" s="143"/>
      <c r="CZ191" s="143"/>
      <c r="DA191" s="143"/>
    </row>
  </sheetData>
  <mergeCells count="3">
    <mergeCell ref="B1:DE1"/>
    <mergeCell ref="B2:DE2"/>
    <mergeCell ref="B3:DE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42161-E38D-4876-93B4-1CF76F356E7D}">
  <sheetPr>
    <tabColor theme="9" tint="0.79998168889431442"/>
  </sheetPr>
  <dimension ref="A1:Q62"/>
  <sheetViews>
    <sheetView showGridLines="0" zoomScaleNormal="100" zoomScaleSheetLayoutView="90" workbookViewId="0">
      <pane xSplit="6" ySplit="7" topLeftCell="H45" activePane="bottomRight" state="frozen"/>
      <selection pane="topRight" activeCell="F7" sqref="F7"/>
      <selection pane="bottomLeft" activeCell="F7" sqref="F7"/>
      <selection pane="bottomRight" activeCell="J64" sqref="J64"/>
    </sheetView>
  </sheetViews>
  <sheetFormatPr defaultColWidth="8.85546875" defaultRowHeight="15" x14ac:dyDescent="0.25"/>
  <cols>
    <col min="1" max="1" width="27.42578125" bestFit="1" customWidth="1"/>
    <col min="2" max="2" width="9.42578125" customWidth="1"/>
    <col min="3" max="3" width="1.42578125" customWidth="1"/>
    <col min="4" max="4" width="3.42578125" customWidth="1"/>
    <col min="5" max="5" width="27.42578125" customWidth="1"/>
    <col min="6" max="6" width="2.42578125" customWidth="1"/>
    <col min="7" max="7" width="17" hidden="1" customWidth="1"/>
    <col min="8" max="14" width="16.42578125" bestFit="1" customWidth="1"/>
    <col min="16" max="16" width="3.5703125" bestFit="1" customWidth="1"/>
    <col min="17" max="17" width="3.5703125" customWidth="1"/>
  </cols>
  <sheetData>
    <row r="1" spans="1:17" x14ac:dyDescent="0.25">
      <c r="C1" s="391" t="str">
        <f>Control!$B$9</f>
        <v>Bluegrass Operating Company, LLC</v>
      </c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</row>
    <row r="2" spans="1:17" x14ac:dyDescent="0.25">
      <c r="C2" s="391" t="str">
        <f>Control!$B$10</f>
        <v>2025-00354</v>
      </c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</row>
    <row r="3" spans="1:17" x14ac:dyDescent="0.25">
      <c r="A3" s="2" t="str">
        <f>Control!B7</f>
        <v>KY-Bluegrass Filing Systems</v>
      </c>
      <c r="C3" s="391" t="s">
        <v>318</v>
      </c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</row>
    <row r="4" spans="1:17" x14ac:dyDescent="0.25">
      <c r="C4" s="208"/>
      <c r="D4" s="208"/>
      <c r="E4" s="208"/>
      <c r="F4" s="208"/>
      <c r="G4" s="208"/>
      <c r="H4" s="209"/>
      <c r="I4" s="209"/>
      <c r="J4" s="209"/>
      <c r="K4" s="209"/>
      <c r="L4" s="209"/>
      <c r="M4" s="209"/>
      <c r="N4" s="209"/>
    </row>
    <row r="5" spans="1:17" x14ac:dyDescent="0.25">
      <c r="B5" s="207" t="s">
        <v>40</v>
      </c>
      <c r="C5" s="3"/>
      <c r="D5" s="4"/>
      <c r="E5" s="5"/>
      <c r="F5" s="5"/>
      <c r="G5" s="169">
        <f>'Balance Sheet Detail'!F5</f>
        <v>45291</v>
      </c>
      <c r="H5" s="169">
        <f>'Balance Sheet Detail'!G5</f>
        <v>45657</v>
      </c>
      <c r="I5" s="169">
        <f>'Balance Sheet Detail'!H5</f>
        <v>46022</v>
      </c>
      <c r="J5" s="169">
        <f>'Balance Sheet Detail'!I5</f>
        <v>46387</v>
      </c>
      <c r="K5" s="169">
        <f>'Balance Sheet Detail'!J5</f>
        <v>46752</v>
      </c>
      <c r="L5" s="169">
        <f>'Balance Sheet Detail'!K5</f>
        <v>47118</v>
      </c>
      <c r="M5" s="210">
        <f>'Balance Sheet Detail'!L5</f>
        <v>46111</v>
      </c>
      <c r="N5" s="169">
        <f>'Balance Sheet Detail'!M5</f>
        <v>46599</v>
      </c>
    </row>
    <row r="6" spans="1:17" x14ac:dyDescent="0.25">
      <c r="B6" s="49" t="s">
        <v>41</v>
      </c>
      <c r="C6" s="3"/>
      <c r="D6" s="4"/>
      <c r="E6" s="49" t="s">
        <v>8</v>
      </c>
      <c r="F6" s="5"/>
      <c r="G6" s="6" t="str">
        <f>'Balance Sheet Detail'!F6</f>
        <v>Historical</v>
      </c>
      <c r="H6" s="6" t="str">
        <f>'Balance Sheet Detail'!G6</f>
        <v>Historical</v>
      </c>
      <c r="I6" s="6" t="str">
        <f>'Balance Sheet Detail'!H6</f>
        <v>Forecasted</v>
      </c>
      <c r="J6" s="6" t="str">
        <f>'Balance Sheet Detail'!I6</f>
        <v>Forecasted</v>
      </c>
      <c r="K6" s="6" t="str">
        <f>'Balance Sheet Detail'!J6</f>
        <v>Forecasted</v>
      </c>
      <c r="L6" s="6" t="str">
        <f>'Balance Sheet Detail'!K6</f>
        <v>Forecasted</v>
      </c>
      <c r="M6" s="211" t="str">
        <f>'Balance Sheet Detail'!L6</f>
        <v>Forecasted</v>
      </c>
      <c r="N6" s="6" t="str">
        <f>'Balance Sheet Detail'!M6</f>
        <v>Forecasted</v>
      </c>
    </row>
    <row r="7" spans="1:17" x14ac:dyDescent="0.25">
      <c r="B7" s="57"/>
      <c r="C7" s="237"/>
      <c r="D7" s="238"/>
      <c r="E7" s="239"/>
      <c r="F7" s="239"/>
      <c r="G7" s="7"/>
      <c r="H7" s="7"/>
      <c r="I7" s="7"/>
      <c r="J7" s="7"/>
      <c r="K7" s="7"/>
      <c r="L7" s="7"/>
      <c r="M7" s="212" t="str">
        <f>'Balance Sheet Detail'!L7</f>
        <v>Base Year</v>
      </c>
      <c r="N7" s="7" t="str">
        <f>'Balance Sheet Detail'!M7</f>
        <v>Test Year</v>
      </c>
    </row>
    <row r="8" spans="1:17" x14ac:dyDescent="0.25">
      <c r="B8" s="240">
        <v>1</v>
      </c>
      <c r="C8" s="4" t="s">
        <v>43</v>
      </c>
      <c r="D8" s="4"/>
      <c r="E8" s="5"/>
      <c r="F8" s="5"/>
      <c r="G8" s="8"/>
      <c r="H8" s="8"/>
      <c r="I8" s="8"/>
      <c r="J8" s="8"/>
      <c r="K8" s="8"/>
      <c r="L8" s="8"/>
      <c r="M8" s="213"/>
      <c r="N8" s="8"/>
    </row>
    <row r="9" spans="1:17" x14ac:dyDescent="0.25">
      <c r="A9" s="24"/>
      <c r="B9" s="240">
        <f>B8+1</f>
        <v>2</v>
      </c>
      <c r="C9" s="4"/>
      <c r="D9" s="4" t="s">
        <v>44</v>
      </c>
      <c r="E9" s="5"/>
      <c r="F9" s="5"/>
      <c r="G9" s="8"/>
      <c r="H9" s="8"/>
      <c r="I9" s="8"/>
      <c r="J9" s="8"/>
      <c r="K9" s="8"/>
      <c r="L9" s="8"/>
      <c r="M9" s="213"/>
      <c r="N9" s="8"/>
    </row>
    <row r="10" spans="1:17" x14ac:dyDescent="0.25">
      <c r="A10" s="24" t="s">
        <v>45</v>
      </c>
      <c r="B10" s="240">
        <f t="shared" ref="B10:B52" si="0">B9+1</f>
        <v>3</v>
      </c>
      <c r="C10" s="4"/>
      <c r="D10" s="4"/>
      <c r="E10" s="5" t="s">
        <v>46</v>
      </c>
      <c r="F10" s="5"/>
      <c r="G10" s="8" t="e">
        <f>+IF($A$3="KY-Bluegrass (Consolidated)",SUMIFS(#REF!,#REF!,$A10,#REF!,"&lt;="&amp;G$5),SUMIFS(#REF!,#REF!,$A10,#REF!,"&lt;="&amp;G$5,#REF!,$A$3)+SUMIFS(#REF!,#REF!,$A10,#REF!,"&lt;="&amp;G$5,#REF!,"KY-Bluegrass"))</f>
        <v>#REF!</v>
      </c>
      <c r="H10" s="8" t="e">
        <f>+IF($A$3="KY-Bluegrass (Consolidated)",SUMIFS(#REF!,#REF!,$A10,#REF!,"&lt;="&amp;H$5),SUMIFS(#REF!,#REF!,$A10,#REF!,"&lt;="&amp;H$5,#REF!,$A$3)+SUMIFS(#REF!,#REF!,$A10,#REF!,"&lt;="&amp;H$5,#REF!,"KY-Bluegrass"))-118.09</f>
        <v>#REF!</v>
      </c>
      <c r="I10" s="8" t="e">
        <f>_xlfn.XLOOKUP($E10,'Balance Sheet Detail'!$D:$D,'Balance Sheet Detail'!H:H)</f>
        <v>#REF!</v>
      </c>
      <c r="J10" s="8" t="e">
        <f>_xlfn.XLOOKUP($E10,'Balance Sheet Detail'!$D:$D,'Balance Sheet Detail'!I:I)</f>
        <v>#REF!</v>
      </c>
      <c r="K10" s="8" t="e">
        <f>_xlfn.XLOOKUP($E10,'Balance Sheet Detail'!$D:$D,'Balance Sheet Detail'!J:J)</f>
        <v>#REF!</v>
      </c>
      <c r="L10" s="8" t="e">
        <f>_xlfn.XLOOKUP($E10,'Balance Sheet Detail'!$D:$D,'Balance Sheet Detail'!K:K)</f>
        <v>#REF!</v>
      </c>
      <c r="M10" s="213" t="e">
        <f>_xlfn.XLOOKUP($E10,'Balance Sheet Detail'!$D:$D,'Balance Sheet Detail'!L:L)</f>
        <v>#REF!</v>
      </c>
      <c r="N10" s="8" t="e">
        <f>_xlfn.XLOOKUP($E10,'Balance Sheet Detail'!$D:$D,'Balance Sheet Detail'!M:M)</f>
        <v>#REF!</v>
      </c>
      <c r="P10" s="22"/>
      <c r="Q10" s="22"/>
    </row>
    <row r="11" spans="1:17" x14ac:dyDescent="0.25">
      <c r="A11" s="24" t="s">
        <v>47</v>
      </c>
      <c r="B11" s="240">
        <f t="shared" si="0"/>
        <v>4</v>
      </c>
      <c r="C11" s="4"/>
      <c r="D11" s="4"/>
      <c r="E11" s="5" t="s">
        <v>47</v>
      </c>
      <c r="F11" s="5"/>
      <c r="G11" s="8" t="e">
        <f>+IF($A$3="KY-Bluegrass (Consolidated)",SUMIFS(#REF!,#REF!,$A11,#REF!,"&lt;="&amp;G$5),SUMIFS(#REF!,#REF!,$A11,#REF!,"&lt;="&amp;G$5,#REF!,$A$3)+SUMIFS(#REF!,#REF!,$A11,#REF!,"&lt;="&amp;G$5,#REF!,"KY-Bluegrass"))</f>
        <v>#REF!</v>
      </c>
      <c r="H11" s="8" t="e">
        <f>+IF($A$3="KY-Bluegrass (Consolidated)",SUMIFS(#REF!,#REF!,$A11,#REF!,"&lt;="&amp;H$5),SUMIFS(#REF!,#REF!,$A11,#REF!,"&lt;="&amp;H$5,#REF!,$A$3)+SUMIFS(#REF!,#REF!,$A11,#REF!,"&lt;="&amp;H$5,#REF!,"KY-Bluegrass"))</f>
        <v>#REF!</v>
      </c>
      <c r="I11" s="8" t="e">
        <f>_xlfn.XLOOKUP($E11,'Balance Sheet Detail'!$D:$D,'Balance Sheet Detail'!H:H)</f>
        <v>#REF!</v>
      </c>
      <c r="J11" s="8" t="e">
        <f>_xlfn.XLOOKUP($E11,'Balance Sheet Detail'!$D:$D,'Balance Sheet Detail'!I:I)</f>
        <v>#REF!</v>
      </c>
      <c r="K11" s="8" t="e">
        <f>_xlfn.XLOOKUP($E11,'Balance Sheet Detail'!$D:$D,'Balance Sheet Detail'!J:J)</f>
        <v>#REF!</v>
      </c>
      <c r="L11" s="8" t="e">
        <f>_xlfn.XLOOKUP($E11,'Balance Sheet Detail'!$D:$D,'Balance Sheet Detail'!K:K)</f>
        <v>#REF!</v>
      </c>
      <c r="M11" s="213" t="e">
        <f>_xlfn.XLOOKUP($E11,'Balance Sheet Detail'!$D:$D,'Balance Sheet Detail'!L:L)</f>
        <v>#REF!</v>
      </c>
      <c r="N11" s="8" t="e">
        <f>_xlfn.XLOOKUP($E11,'Balance Sheet Detail'!$D:$D,'Balance Sheet Detail'!M:M)</f>
        <v>#REF!</v>
      </c>
      <c r="P11" s="22"/>
      <c r="Q11" s="22"/>
    </row>
    <row r="12" spans="1:17" x14ac:dyDescent="0.25">
      <c r="A12" s="24" t="s">
        <v>48</v>
      </c>
      <c r="B12" s="240">
        <f t="shared" si="0"/>
        <v>5</v>
      </c>
      <c r="C12" s="4"/>
      <c r="D12" s="4"/>
      <c r="E12" s="5" t="s">
        <v>49</v>
      </c>
      <c r="F12" s="5"/>
      <c r="G12" s="8" t="e">
        <f>+IF($A$3="KY-Bluegrass (Consolidated)",SUMIFS(#REF!,#REF!,$A12,#REF!,"&lt;="&amp;G$5),SUMIFS(#REF!,#REF!,$A12,#REF!,"&lt;="&amp;G$5,#REF!,$A$3)+SUMIFS(#REF!,#REF!,$A12,#REF!,"&lt;="&amp;G$5,#REF!,"KY-Bluegrass"))</f>
        <v>#REF!</v>
      </c>
      <c r="H12" s="8" t="e">
        <f>+IF($A$3="KY-Bluegrass (Consolidated)",SUMIFS(#REF!,#REF!,$A12,#REF!,"&lt;="&amp;H$5),SUMIFS(#REF!,#REF!,$A12,#REF!,"&lt;="&amp;H$5,#REF!,$A$3)+SUMIFS(#REF!,#REF!,$A12,#REF!,"&lt;="&amp;H$5,#REF!,"KY-Bluegrass"))</f>
        <v>#REF!</v>
      </c>
      <c r="I12" s="8" t="e">
        <f>_xlfn.XLOOKUP($E12,'Balance Sheet Detail'!$D:$D,'Balance Sheet Detail'!H:H)</f>
        <v>#REF!</v>
      </c>
      <c r="J12" s="8" t="e">
        <f>_xlfn.XLOOKUP($E12,'Balance Sheet Detail'!$D:$D,'Balance Sheet Detail'!I:I)</f>
        <v>#REF!</v>
      </c>
      <c r="K12" s="8" t="e">
        <f>_xlfn.XLOOKUP($E12,'Balance Sheet Detail'!$D:$D,'Balance Sheet Detail'!J:J)</f>
        <v>#REF!</v>
      </c>
      <c r="L12" s="8" t="e">
        <f>_xlfn.XLOOKUP($E12,'Balance Sheet Detail'!$D:$D,'Balance Sheet Detail'!K:K)</f>
        <v>#REF!</v>
      </c>
      <c r="M12" s="213" t="e">
        <f>_xlfn.XLOOKUP($E12,'Balance Sheet Detail'!$D:$D,'Balance Sheet Detail'!L:L)</f>
        <v>#REF!</v>
      </c>
      <c r="N12" s="8" t="e">
        <f>_xlfn.XLOOKUP($E12,'Balance Sheet Detail'!$D:$D,'Balance Sheet Detail'!M:M)</f>
        <v>#REF!</v>
      </c>
      <c r="P12" s="22"/>
      <c r="Q12" s="22"/>
    </row>
    <row r="13" spans="1:17" x14ac:dyDescent="0.25">
      <c r="A13" s="24"/>
      <c r="B13" s="240">
        <f t="shared" si="0"/>
        <v>6</v>
      </c>
      <c r="C13" s="4"/>
      <c r="D13" s="4"/>
      <c r="E13" s="5"/>
      <c r="F13" s="5"/>
      <c r="G13" s="8"/>
      <c r="H13" s="8"/>
      <c r="I13" s="8"/>
      <c r="J13" s="8"/>
      <c r="K13" s="8"/>
      <c r="L13" s="8"/>
      <c r="M13" s="213"/>
      <c r="N13" s="8"/>
    </row>
    <row r="14" spans="1:17" x14ac:dyDescent="0.25">
      <c r="A14" s="24"/>
      <c r="B14" s="240">
        <f t="shared" si="0"/>
        <v>7</v>
      </c>
      <c r="C14" s="4"/>
      <c r="D14" s="4" t="s">
        <v>50</v>
      </c>
      <c r="E14" s="5"/>
      <c r="F14" s="5"/>
      <c r="G14" s="9" t="e">
        <f>SUM(G10:G13)</f>
        <v>#REF!</v>
      </c>
      <c r="H14" s="9" t="e">
        <f>SUM(H10:H13)</f>
        <v>#REF!</v>
      </c>
      <c r="I14" s="9" t="e">
        <f t="shared" ref="I14" si="1">SUM(I10:I13)</f>
        <v>#REF!</v>
      </c>
      <c r="J14" s="9" t="e">
        <f t="shared" ref="J14:N14" si="2">SUM(J10:J13)</f>
        <v>#REF!</v>
      </c>
      <c r="K14" s="9" t="e">
        <f t="shared" si="2"/>
        <v>#REF!</v>
      </c>
      <c r="L14" s="9" t="e">
        <f t="shared" si="2"/>
        <v>#REF!</v>
      </c>
      <c r="M14" s="226" t="e">
        <f t="shared" si="2"/>
        <v>#REF!</v>
      </c>
      <c r="N14" s="9" t="e">
        <f t="shared" si="2"/>
        <v>#REF!</v>
      </c>
    </row>
    <row r="15" spans="1:17" x14ac:dyDescent="0.25">
      <c r="A15" s="24"/>
      <c r="B15" s="240">
        <f t="shared" si="0"/>
        <v>8</v>
      </c>
      <c r="C15" s="4"/>
      <c r="D15" s="4"/>
      <c r="E15" s="5"/>
      <c r="F15" s="5"/>
      <c r="G15" s="8"/>
      <c r="H15" s="8"/>
      <c r="I15" s="8"/>
      <c r="J15" s="8"/>
      <c r="K15" s="8"/>
      <c r="L15" s="8"/>
      <c r="M15" s="213"/>
      <c r="N15" s="8"/>
    </row>
    <row r="16" spans="1:17" x14ac:dyDescent="0.25">
      <c r="A16" s="24"/>
      <c r="B16" s="240">
        <f t="shared" si="0"/>
        <v>9</v>
      </c>
      <c r="C16" s="4"/>
      <c r="D16" s="4" t="s">
        <v>51</v>
      </c>
      <c r="E16" s="5"/>
      <c r="F16" s="5"/>
      <c r="G16" s="8"/>
      <c r="H16" s="8"/>
      <c r="I16" s="8"/>
      <c r="J16" s="8"/>
      <c r="K16" s="8"/>
      <c r="L16" s="8"/>
      <c r="M16" s="213"/>
      <c r="N16" s="8"/>
    </row>
    <row r="17" spans="1:17" x14ac:dyDescent="0.25">
      <c r="A17" s="24" t="s">
        <v>52</v>
      </c>
      <c r="B17" s="240">
        <f t="shared" si="0"/>
        <v>10</v>
      </c>
      <c r="C17" s="4"/>
      <c r="D17" s="4"/>
      <c r="E17" s="5" t="s">
        <v>53</v>
      </c>
      <c r="F17" s="5"/>
      <c r="G17" s="8" t="e" cm="1">
        <f t="array" ref="G17">IF($A$3="KY-Bluegrass (Consolidated)",SUM(SUMIFS(#REF!,#REF!,_xlfn.FILTERXML("&lt;k&gt;&lt;m&gt;"&amp;SUBSTITUTE($A17,", ","&lt;/m&gt;&lt;m&gt;")&amp;"&lt;/m&gt;&lt;/k&gt;","//m"),#REF!,"&lt;="&amp;G$5)),SUM(SUMIFS(#REF!,#REF!,_xlfn.FILTERXML("&lt;k&gt;&lt;m&gt;"&amp;SUBSTITUTE($A17,", ","&lt;/m&gt;&lt;m&gt;")&amp;"&lt;/m&gt;&lt;/k&gt;","//m"),#REF!,"&lt;="&amp;G$5,#REF!,$A$3))+SUM(SUMIFS(#REF!,#REF!,_xlfn.FILTERXML("&lt;k&gt;&lt;m&gt;"&amp;SUBSTITUTE($A17,", ","&lt;/m&gt;&lt;m&gt;")&amp;"&lt;/m&gt;&lt;/k&gt;","//m"),#REF!,"&lt;="&amp;G$5,#REF!,"KY-Bluegrass")))</f>
        <v>#REF!</v>
      </c>
      <c r="H17" s="8" t="e" cm="1">
        <f t="array" ref="H17">IF($A$3="KY-Bluegrass (Consolidated)",SUM(SUMIFS(#REF!,#REF!,_xlfn.FILTERXML("&lt;k&gt;&lt;m&gt;"&amp;SUBSTITUTE($A17,", ","&lt;/m&gt;&lt;m&gt;")&amp;"&lt;/m&gt;&lt;/k&gt;","//m"),#REF!,"&lt;="&amp;H$5)),SUM(SUMIFS(#REF!,#REF!,_xlfn.FILTERXML("&lt;k&gt;&lt;m&gt;"&amp;SUBSTITUTE($A17,", ","&lt;/m&gt;&lt;m&gt;")&amp;"&lt;/m&gt;&lt;/k&gt;","//m"),#REF!,"&lt;="&amp;H$5,#REF!,$A$3))+SUM(SUMIFS(#REF!,#REF!,_xlfn.FILTERXML("&lt;k&gt;&lt;m&gt;"&amp;SUBSTITUTE($A17,", ","&lt;/m&gt;&lt;m&gt;")&amp;"&lt;/m&gt;&lt;/k&gt;","//m"),#REF!,"&lt;="&amp;H$5,#REF!,"KY-Bluegrass")))</f>
        <v>#REF!</v>
      </c>
      <c r="I17" s="8" t="e">
        <f>_xlfn.XLOOKUP($E17,'Balance Sheet Detail'!$D:$D,'Balance Sheet Detail'!H:H)</f>
        <v>#REF!</v>
      </c>
      <c r="J17" s="8" t="e">
        <f>_xlfn.XLOOKUP($E17,'Balance Sheet Detail'!$D:$D,'Balance Sheet Detail'!I:I)</f>
        <v>#REF!</v>
      </c>
      <c r="K17" s="8" t="e">
        <f>_xlfn.XLOOKUP($E17,'Balance Sheet Detail'!$D:$D,'Balance Sheet Detail'!J:J)</f>
        <v>#REF!</v>
      </c>
      <c r="L17" s="8" t="e">
        <f>_xlfn.XLOOKUP($E17,'Balance Sheet Detail'!$D:$D,'Balance Sheet Detail'!K:K)</f>
        <v>#REF!</v>
      </c>
      <c r="M17" s="213" t="e">
        <f>_xlfn.XLOOKUP($E17,'Balance Sheet Detail'!$D:$D,'Balance Sheet Detail'!L:L)</f>
        <v>#REF!</v>
      </c>
      <c r="N17" s="8" t="e">
        <f>_xlfn.XLOOKUP($E17,'Balance Sheet Detail'!$D:$D,'Balance Sheet Detail'!M:M)</f>
        <v>#REF!</v>
      </c>
      <c r="P17" s="22"/>
      <c r="Q17" s="22"/>
    </row>
    <row r="18" spans="1:17" x14ac:dyDescent="0.25">
      <c r="A18" s="24" t="s">
        <v>54</v>
      </c>
      <c r="B18" s="240">
        <f t="shared" si="0"/>
        <v>11</v>
      </c>
      <c r="C18" s="4"/>
      <c r="D18" s="4"/>
      <c r="E18" s="5" t="s">
        <v>55</v>
      </c>
      <c r="F18" s="5"/>
      <c r="G18" s="8" t="e">
        <f>+IF($A$3="KY-Bluegrass (Consolidated)",SUMIFS(#REF!,#REF!,$A18,#REF!,"&lt;="&amp;G$5),SUMIFS(#REF!,#REF!,$A18,#REF!,"&lt;="&amp;G$5,#REF!,$A$3)+SUMIFS(#REF!,#REF!,$A18,#REF!,"&lt;="&amp;G$5,#REF!,"KY-Bluegrass"))-G17</f>
        <v>#REF!</v>
      </c>
      <c r="H18" s="8" t="e">
        <f>+IF($A$3="KY-Bluegrass (Consolidated)",SUMIFS(#REF!,#REF!,$A18,#REF!,"&lt;="&amp;H$5),SUMIFS(#REF!,#REF!,$A18,#REF!,"&lt;="&amp;H$5,#REF!,$A$3)+SUMIFS(#REF!,#REF!,$A18,#REF!,"&lt;="&amp;H$5,#REF!,"KY-Bluegrass"))-H17</f>
        <v>#REF!</v>
      </c>
      <c r="I18" s="8" t="e">
        <f>_xlfn.XLOOKUP($E18,'Balance Sheet Detail'!$D:$D,'Balance Sheet Detail'!H:H)</f>
        <v>#REF!</v>
      </c>
      <c r="J18" s="8" t="e">
        <f>_xlfn.XLOOKUP($E18,'Balance Sheet Detail'!$D:$D,'Balance Sheet Detail'!I:I)</f>
        <v>#REF!</v>
      </c>
      <c r="K18" s="8" t="e">
        <f>_xlfn.XLOOKUP($E18,'Balance Sheet Detail'!$D:$D,'Balance Sheet Detail'!J:J)</f>
        <v>#REF!</v>
      </c>
      <c r="L18" s="8" t="e">
        <f>_xlfn.XLOOKUP($E18,'Balance Sheet Detail'!$D:$D,'Balance Sheet Detail'!K:K)</f>
        <v>#REF!</v>
      </c>
      <c r="M18" s="213" t="e">
        <f>_xlfn.XLOOKUP($E18,'Balance Sheet Detail'!$D:$D,'Balance Sheet Detail'!L:L)</f>
        <v>#REF!</v>
      </c>
      <c r="N18" s="8" t="e">
        <f>_xlfn.XLOOKUP($E18,'Balance Sheet Detail'!$D:$D,'Balance Sheet Detail'!M:M)</f>
        <v>#REF!</v>
      </c>
      <c r="O18" s="22"/>
      <c r="P18" s="22"/>
      <c r="Q18" s="22"/>
    </row>
    <row r="19" spans="1:17" x14ac:dyDescent="0.25">
      <c r="A19" s="24"/>
      <c r="B19" s="240">
        <f t="shared" si="0"/>
        <v>12</v>
      </c>
      <c r="C19" s="4"/>
      <c r="D19" s="4" t="s">
        <v>56</v>
      </c>
      <c r="E19" s="5"/>
      <c r="F19" s="5"/>
      <c r="G19" s="9" t="e">
        <f>SUM(G17:G18)</f>
        <v>#REF!</v>
      </c>
      <c r="H19" s="9" t="e">
        <f>SUM(H17:H18)</f>
        <v>#REF!</v>
      </c>
      <c r="I19" s="9" t="e">
        <f t="shared" ref="I19" si="3">SUM(I17:I18)</f>
        <v>#REF!</v>
      </c>
      <c r="J19" s="9" t="e">
        <f t="shared" ref="J19:N19" si="4">SUM(J17:J18)</f>
        <v>#REF!</v>
      </c>
      <c r="K19" s="9" t="e">
        <f t="shared" si="4"/>
        <v>#REF!</v>
      </c>
      <c r="L19" s="9" t="e">
        <f t="shared" si="4"/>
        <v>#REF!</v>
      </c>
      <c r="M19" s="226" t="e">
        <f t="shared" si="4"/>
        <v>#REF!</v>
      </c>
      <c r="N19" s="9" t="e">
        <f t="shared" si="4"/>
        <v>#REF!</v>
      </c>
    </row>
    <row r="20" spans="1:17" x14ac:dyDescent="0.25">
      <c r="A20" s="24"/>
      <c r="B20" s="240">
        <f t="shared" si="0"/>
        <v>13</v>
      </c>
      <c r="C20" s="4"/>
      <c r="D20" s="4"/>
      <c r="E20" s="5"/>
      <c r="F20" s="5"/>
      <c r="G20" s="8"/>
      <c r="H20" s="8"/>
      <c r="I20" s="8"/>
      <c r="J20" s="8"/>
      <c r="K20" s="8"/>
      <c r="L20" s="8"/>
      <c r="M20" s="213"/>
      <c r="N20" s="8"/>
    </row>
    <row r="21" spans="1:17" x14ac:dyDescent="0.25">
      <c r="A21" s="24"/>
      <c r="B21" s="240">
        <f t="shared" si="0"/>
        <v>14</v>
      </c>
      <c r="C21" s="4"/>
      <c r="D21" s="4" t="s">
        <v>57</v>
      </c>
      <c r="E21" s="5"/>
      <c r="F21" s="5"/>
      <c r="G21" s="8"/>
      <c r="H21" s="8"/>
      <c r="I21" s="8"/>
      <c r="J21" s="8"/>
      <c r="K21" s="8"/>
      <c r="L21" s="8"/>
      <c r="M21" s="213"/>
      <c r="N21" s="8"/>
    </row>
    <row r="22" spans="1:17" x14ac:dyDescent="0.25">
      <c r="A22" s="24" t="s">
        <v>58</v>
      </c>
      <c r="B22" s="240">
        <f t="shared" si="0"/>
        <v>15</v>
      </c>
      <c r="C22" s="4"/>
      <c r="D22" s="4"/>
      <c r="E22" s="5" t="s">
        <v>59</v>
      </c>
      <c r="F22" s="5"/>
      <c r="G22" s="8" t="e">
        <f>+IF($A$3="KY-Bluegrass (Consolidated)",SUMIFS(#REF!,#REF!,$A22,#REF!,"&lt;="&amp;G$5),SUMIFS(#REF!,#REF!,$A22,#REF!,"&lt;="&amp;G$5,#REF!,$A$3)+SUMIFS(#REF!,#REF!,$A22,#REF!,"&lt;="&amp;G$5,#REF!,"KY-Bluegrass"))-SUM(G23:G25)</f>
        <v>#REF!</v>
      </c>
      <c r="H22" s="8" t="e">
        <f>+IF($A$3="KY-Bluegrass (Consolidated)",SUMIFS(#REF!,#REF!,$A22,#REF!,"&lt;="&amp;H$5),SUMIFS(#REF!,#REF!,$A22,#REF!,"&lt;="&amp;H$5,#REF!,$A$3)+SUMIFS(#REF!,#REF!,$A22,#REF!,"&lt;="&amp;H$5,#REF!,"KY-Bluegrass"))-SUM(H23:H25)</f>
        <v>#REF!</v>
      </c>
      <c r="I22" s="8">
        <f>_xlfn.XLOOKUP($E22,'Balance Sheet Detail'!$D:$D,'Balance Sheet Detail'!H:H)</f>
        <v>14491391.859999999</v>
      </c>
      <c r="J22" s="8">
        <f>_xlfn.XLOOKUP($E22,'Balance Sheet Detail'!$D:$D,'Balance Sheet Detail'!I:I)</f>
        <v>16875826.879999995</v>
      </c>
      <c r="K22" s="8">
        <f>_xlfn.XLOOKUP($E22,'Balance Sheet Detail'!$D:$D,'Balance Sheet Detail'!J:J)</f>
        <v>17805226.879999999</v>
      </c>
      <c r="L22" s="8">
        <f>_xlfn.XLOOKUP($E22,'Balance Sheet Detail'!$D:$D,'Balance Sheet Detail'!K:K)</f>
        <v>18508461.73</v>
      </c>
      <c r="M22" s="213">
        <f>_xlfn.XLOOKUP($E22,'Balance Sheet Detail'!$D:$D,'Balance Sheet Detail'!L:L)</f>
        <v>16765391.859999999</v>
      </c>
      <c r="N22" s="8">
        <f>_xlfn.XLOOKUP($E22,'Balance Sheet Detail'!$D:$D,'Balance Sheet Detail'!M:M)</f>
        <v>16961826.879999995</v>
      </c>
      <c r="P22" s="22"/>
      <c r="Q22" s="22"/>
    </row>
    <row r="23" spans="1:17" x14ac:dyDescent="0.25">
      <c r="A23" s="24" t="s">
        <v>60</v>
      </c>
      <c r="B23" s="240">
        <f t="shared" si="0"/>
        <v>16</v>
      </c>
      <c r="C23" s="4"/>
      <c r="D23" s="4"/>
      <c r="E23" s="5" t="s">
        <v>61</v>
      </c>
      <c r="F23" s="5"/>
      <c r="G23" s="8" t="e" cm="1">
        <f t="array" ref="G23">IF($A$3="KY-Bluegrass (Consolidated)",SUM(SUMIFS(#REF!,#REF!,_xlfn.FILTERXML("&lt;k&gt;&lt;m&gt;"&amp;SUBSTITUTE($A23,", ","&lt;/m&gt;&lt;m&gt;")&amp;"&lt;/m&gt;&lt;/k&gt;","//m"),#REF!,"&lt;="&amp;G$5)),SUM(SUMIFS(#REF!,#REF!,_xlfn.FILTERXML("&lt;k&gt;&lt;m&gt;"&amp;SUBSTITUTE($A23,", ","&lt;/m&gt;&lt;m&gt;")&amp;"&lt;/m&gt;&lt;/k&gt;","//m"),#REF!,"&lt;="&amp;G$5,#REF!,$A$3))+SUM(SUMIFS(#REF!,#REF!,_xlfn.FILTERXML("&lt;k&gt;&lt;m&gt;"&amp;SUBSTITUTE($A23,", ","&lt;/m&gt;&lt;m&gt;")&amp;"&lt;/m&gt;&lt;/k&gt;","//m"),#REF!,"&lt;="&amp;G$5,#REF!,"KY-Bluegrass")))</f>
        <v>#REF!</v>
      </c>
      <c r="H23" s="8" t="e" cm="1">
        <f t="array" ref="H23">IF($A$3="KY-Bluegrass (Consolidated)",SUM(SUMIFS(#REF!,#REF!,_xlfn.FILTERXML("&lt;k&gt;&lt;m&gt;"&amp;SUBSTITUTE($A23,", ","&lt;/m&gt;&lt;m&gt;")&amp;"&lt;/m&gt;&lt;/k&gt;","//m"),#REF!,"&lt;="&amp;H$5)),SUM(SUMIFS(#REF!,#REF!,_xlfn.FILTERXML("&lt;k&gt;&lt;m&gt;"&amp;SUBSTITUTE($A23,", ","&lt;/m&gt;&lt;m&gt;")&amp;"&lt;/m&gt;&lt;/k&gt;","//m"),#REF!,"&lt;="&amp;H$5,#REF!,$A$3))+SUM(SUMIFS(#REF!,#REF!,_xlfn.FILTERXML("&lt;k&gt;&lt;m&gt;"&amp;SUBSTITUTE($A23,", ","&lt;/m&gt;&lt;m&gt;")&amp;"&lt;/m&gt;&lt;/k&gt;","//m"),#REF!,"&lt;="&amp;H$5,#REF!,"KY-Bluegrass")))</f>
        <v>#REF!</v>
      </c>
      <c r="I23" s="8" t="e">
        <f>_xlfn.XLOOKUP($E23,'Balance Sheet Detail'!$D:$D,'Balance Sheet Detail'!H:H)</f>
        <v>#REF!</v>
      </c>
      <c r="J23" s="8" t="e">
        <f>_xlfn.XLOOKUP($E23,'Balance Sheet Detail'!$D:$D,'Balance Sheet Detail'!I:I)</f>
        <v>#REF!</v>
      </c>
      <c r="K23" s="8" t="e">
        <f>_xlfn.XLOOKUP($E23,'Balance Sheet Detail'!$D:$D,'Balance Sheet Detail'!J:J)</f>
        <v>#REF!</v>
      </c>
      <c r="L23" s="8" t="e">
        <f>_xlfn.XLOOKUP($E23,'Balance Sheet Detail'!$D:$D,'Balance Sheet Detail'!K:K)</f>
        <v>#REF!</v>
      </c>
      <c r="M23" s="213" t="e">
        <f>_xlfn.XLOOKUP($E23,'Balance Sheet Detail'!$D:$D,'Balance Sheet Detail'!L:L)</f>
        <v>#REF!</v>
      </c>
      <c r="N23" s="8" t="e">
        <f>_xlfn.XLOOKUP($E23,'Balance Sheet Detail'!$D:$D,'Balance Sheet Detail'!M:M)</f>
        <v>#REF!</v>
      </c>
      <c r="P23" s="22"/>
      <c r="Q23" s="22"/>
    </row>
    <row r="24" spans="1:17" x14ac:dyDescent="0.25">
      <c r="A24" s="24">
        <v>114000</v>
      </c>
      <c r="B24" s="240">
        <f t="shared" si="0"/>
        <v>17</v>
      </c>
      <c r="C24" s="4"/>
      <c r="D24" s="4"/>
      <c r="E24" s="5" t="s">
        <v>62</v>
      </c>
      <c r="F24" s="5"/>
      <c r="G24" s="8" t="e" cm="1">
        <f t="array" ref="G24">IF($A$3="KY-Bluegrass (Consolidated)",SUM(SUMIFS(#REF!,#REF!,_xlfn.FILTERXML("&lt;k&gt;&lt;m&gt;"&amp;SUBSTITUTE($A24,", ","&lt;/m&gt;&lt;m&gt;")&amp;"&lt;/m&gt;&lt;/k&gt;","//m"),#REF!,"&lt;="&amp;G$5)),SUM(SUMIFS(#REF!,#REF!,_xlfn.FILTERXML("&lt;k&gt;&lt;m&gt;"&amp;SUBSTITUTE($A24,", ","&lt;/m&gt;&lt;m&gt;")&amp;"&lt;/m&gt;&lt;/k&gt;","//m"),#REF!,"&lt;="&amp;G$5,#REF!,$A$3))+SUM(SUMIFS(#REF!,#REF!,_xlfn.FILTERXML("&lt;k&gt;&lt;m&gt;"&amp;SUBSTITUTE($A24,", ","&lt;/m&gt;&lt;m&gt;")&amp;"&lt;/m&gt;&lt;/k&gt;","//m"),#REF!,"&lt;="&amp;G$5,#REF!,"KY-Bluegrass")))</f>
        <v>#REF!</v>
      </c>
      <c r="H24" s="8" t="e" cm="1">
        <f t="array" ref="H24">IF($A$3="KY-Bluegrass (Consolidated)",SUM(SUMIFS(#REF!,#REF!,_xlfn.FILTERXML("&lt;k&gt;&lt;m&gt;"&amp;SUBSTITUTE($A24,", ","&lt;/m&gt;&lt;m&gt;")&amp;"&lt;/m&gt;&lt;/k&gt;","//m"),#REF!,"&lt;="&amp;H$5)),SUM(SUMIFS(#REF!,#REF!,_xlfn.FILTERXML("&lt;k&gt;&lt;m&gt;"&amp;SUBSTITUTE($A24,", ","&lt;/m&gt;&lt;m&gt;")&amp;"&lt;/m&gt;&lt;/k&gt;","//m"),#REF!,"&lt;="&amp;H$5,#REF!,$A$3))+SUM(SUMIFS(#REF!,#REF!,_xlfn.FILTERXML("&lt;k&gt;&lt;m&gt;"&amp;SUBSTITUTE($A24,", ","&lt;/m&gt;&lt;m&gt;")&amp;"&lt;/m&gt;&lt;/k&gt;","//m"),#REF!,"&lt;="&amp;H$5,#REF!,"KY-Bluegrass")))</f>
        <v>#REF!</v>
      </c>
      <c r="I24" s="8" t="e">
        <f>_xlfn.XLOOKUP($E24,'Balance Sheet Detail'!$D:$D,'Balance Sheet Detail'!H:H)</f>
        <v>#REF!</v>
      </c>
      <c r="J24" s="8" t="e">
        <f>_xlfn.XLOOKUP($E24,'Balance Sheet Detail'!$D:$D,'Balance Sheet Detail'!I:I)</f>
        <v>#REF!</v>
      </c>
      <c r="K24" s="8" t="e">
        <f>_xlfn.XLOOKUP($E24,'Balance Sheet Detail'!$D:$D,'Balance Sheet Detail'!J:J)</f>
        <v>#REF!</v>
      </c>
      <c r="L24" s="8" t="e">
        <f>_xlfn.XLOOKUP($E24,'Balance Sheet Detail'!$D:$D,'Balance Sheet Detail'!K:K)</f>
        <v>#REF!</v>
      </c>
      <c r="M24" s="213" t="e">
        <f>_xlfn.XLOOKUP($E24,'Balance Sheet Detail'!$D:$D,'Balance Sheet Detail'!L:L)</f>
        <v>#REF!</v>
      </c>
      <c r="N24" s="8" t="e">
        <f>_xlfn.XLOOKUP($E24,'Balance Sheet Detail'!$D:$D,'Balance Sheet Detail'!M:M)</f>
        <v>#REF!</v>
      </c>
      <c r="P24" s="22"/>
      <c r="Q24" s="22"/>
    </row>
    <row r="25" spans="1:17" x14ac:dyDescent="0.25">
      <c r="A25" s="24" t="s">
        <v>63</v>
      </c>
      <c r="B25" s="240">
        <f t="shared" si="0"/>
        <v>18</v>
      </c>
      <c r="C25" s="4"/>
      <c r="D25" s="4"/>
      <c r="E25" s="5" t="s">
        <v>64</v>
      </c>
      <c r="F25" s="5"/>
      <c r="G25" s="8" t="e" cm="1">
        <f t="array" ref="G25">IF($A$3="KY-Bluegrass (Consolidated)",SUM(SUMIFS(#REF!,#REF!,_xlfn.FILTERXML("&lt;k&gt;&lt;m&gt;"&amp;SUBSTITUTE($A25,", ","&lt;/m&gt;&lt;m&gt;")&amp;"&lt;/m&gt;&lt;/k&gt;","//m"),#REF!,"&lt;="&amp;G$5)),SUM(SUMIFS(#REF!,#REF!,_xlfn.FILTERXML("&lt;k&gt;&lt;m&gt;"&amp;SUBSTITUTE($A25,", ","&lt;/m&gt;&lt;m&gt;")&amp;"&lt;/m&gt;&lt;/k&gt;","//m"),#REF!,"&lt;="&amp;G$5,#REF!,$A$3))+SUM(SUMIFS(#REF!,#REF!,_xlfn.FILTERXML("&lt;k&gt;&lt;m&gt;"&amp;SUBSTITUTE($A25,", ","&lt;/m&gt;&lt;m&gt;")&amp;"&lt;/m&gt;&lt;/k&gt;","//m"),#REF!,"&lt;="&amp;G$5,#REF!,"KY-Bluegrass")))</f>
        <v>#REF!</v>
      </c>
      <c r="H25" s="8" t="e" cm="1">
        <f t="array" ref="H25">IF($A$3="KY-Bluegrass (Consolidated)",SUM(SUMIFS(#REF!,#REF!,_xlfn.FILTERXML("&lt;k&gt;&lt;m&gt;"&amp;SUBSTITUTE($A25,", ","&lt;/m&gt;&lt;m&gt;")&amp;"&lt;/m&gt;&lt;/k&gt;","//m"),#REF!,"&lt;="&amp;H$5)),SUM(SUMIFS(#REF!,#REF!,_xlfn.FILTERXML("&lt;k&gt;&lt;m&gt;"&amp;SUBSTITUTE($A25,", ","&lt;/m&gt;&lt;m&gt;")&amp;"&lt;/m&gt;&lt;/k&gt;","//m"),#REF!,"&lt;="&amp;H$5,#REF!,$A$3))+SUM(SUMIFS(#REF!,#REF!,_xlfn.FILTERXML("&lt;k&gt;&lt;m&gt;"&amp;SUBSTITUTE($A25,", ","&lt;/m&gt;&lt;m&gt;")&amp;"&lt;/m&gt;&lt;/k&gt;","//m"),#REF!,"&lt;="&amp;H$5,#REF!,"KY-Bluegrass")))</f>
        <v>#REF!</v>
      </c>
      <c r="I25" s="8">
        <f>_xlfn.XLOOKUP($E25,'Balance Sheet Detail'!$D:$D,'Balance Sheet Detail'!H:H)</f>
        <v>-3406933.51</v>
      </c>
      <c r="J25" s="8">
        <f>_xlfn.XLOOKUP($E25,'Balance Sheet Detail'!$D:$D,'Balance Sheet Detail'!I:I)</f>
        <v>-3963269.18</v>
      </c>
      <c r="K25" s="8">
        <f>_xlfn.XLOOKUP($E25,'Balance Sheet Detail'!$D:$D,'Balance Sheet Detail'!J:J)</f>
        <v>-4449602.95</v>
      </c>
      <c r="L25" s="8">
        <f>_xlfn.XLOOKUP($E25,'Balance Sheet Detail'!$D:$D,'Balance Sheet Detail'!K:K)</f>
        <v>-5069461.6800000006</v>
      </c>
      <c r="M25" s="213">
        <f>_xlfn.XLOOKUP($E25,'Balance Sheet Detail'!$D:$D,'Balance Sheet Detail'!L:L)</f>
        <v>-3550463.6599999997</v>
      </c>
      <c r="N25" s="8">
        <f>_xlfn.XLOOKUP($E25,'Balance Sheet Detail'!$D:$D,'Balance Sheet Detail'!M:M)</f>
        <v>-4205929.0999999996</v>
      </c>
      <c r="P25" s="22"/>
      <c r="Q25" s="22"/>
    </row>
    <row r="26" spans="1:17" x14ac:dyDescent="0.25">
      <c r="A26" s="24"/>
      <c r="B26" s="240">
        <f t="shared" si="0"/>
        <v>19</v>
      </c>
      <c r="C26" s="4"/>
      <c r="D26" s="4" t="s">
        <v>65</v>
      </c>
      <c r="E26" s="5"/>
      <c r="F26" s="5"/>
      <c r="G26" s="10" t="e">
        <f>SUM(G22:G25)</f>
        <v>#REF!</v>
      </c>
      <c r="H26" s="10" t="e">
        <f>SUM(H22:H25)</f>
        <v>#REF!</v>
      </c>
      <c r="I26" s="10" t="e">
        <f>SUM(I22:I25)</f>
        <v>#REF!</v>
      </c>
      <c r="J26" s="10" t="e">
        <f t="shared" ref="J26:N26" si="5">SUM(J22:J25)</f>
        <v>#REF!</v>
      </c>
      <c r="K26" s="10" t="e">
        <f t="shared" si="5"/>
        <v>#REF!</v>
      </c>
      <c r="L26" s="10" t="e">
        <f t="shared" si="5"/>
        <v>#REF!</v>
      </c>
      <c r="M26" s="227" t="e">
        <f t="shared" si="5"/>
        <v>#REF!</v>
      </c>
      <c r="N26" s="10" t="e">
        <f t="shared" si="5"/>
        <v>#REF!</v>
      </c>
    </row>
    <row r="27" spans="1:17" x14ac:dyDescent="0.25">
      <c r="A27" s="24"/>
      <c r="B27" s="240">
        <f t="shared" si="0"/>
        <v>20</v>
      </c>
      <c r="C27" s="4"/>
      <c r="D27" s="4"/>
      <c r="E27" s="5"/>
      <c r="F27" s="5"/>
      <c r="G27" s="8"/>
      <c r="H27" s="8"/>
      <c r="I27" s="8"/>
      <c r="J27" s="8"/>
      <c r="K27" s="8"/>
      <c r="L27" s="8"/>
      <c r="M27" s="213"/>
      <c r="N27" s="8"/>
    </row>
    <row r="28" spans="1:17" ht="15.75" thickBot="1" x14ac:dyDescent="0.3">
      <c r="A28" s="24"/>
      <c r="B28" s="240">
        <f t="shared" si="0"/>
        <v>21</v>
      </c>
      <c r="C28" s="4" t="s">
        <v>66</v>
      </c>
      <c r="D28" s="4"/>
      <c r="E28" s="4"/>
      <c r="F28" s="4"/>
      <c r="G28" s="11" t="e">
        <f>SUM(G14,G19, G26,G29)</f>
        <v>#REF!</v>
      </c>
      <c r="H28" s="11" t="e">
        <f>SUM(H14,H19, H26,H29)</f>
        <v>#REF!</v>
      </c>
      <c r="I28" s="11" t="e">
        <f t="shared" ref="I28" si="6">SUM(I14,I19, I26,I29)</f>
        <v>#REF!</v>
      </c>
      <c r="J28" s="11" t="e">
        <f>SUM(J14,J19, J26,J29)</f>
        <v>#REF!</v>
      </c>
      <c r="K28" s="11" t="e">
        <f t="shared" ref="K28:N28" si="7">SUM(K14,K19, K26,K29)</f>
        <v>#REF!</v>
      </c>
      <c r="L28" s="11" t="e">
        <f t="shared" si="7"/>
        <v>#REF!</v>
      </c>
      <c r="M28" s="225" t="e">
        <f t="shared" si="7"/>
        <v>#REF!</v>
      </c>
      <c r="N28" s="11" t="e">
        <f t="shared" si="7"/>
        <v>#REF!</v>
      </c>
      <c r="P28" s="22"/>
      <c r="Q28" s="22"/>
    </row>
    <row r="29" spans="1:17" ht="15.75" thickTop="1" x14ac:dyDescent="0.25">
      <c r="A29" s="24"/>
      <c r="B29" s="240">
        <f t="shared" si="0"/>
        <v>22</v>
      </c>
      <c r="C29" s="4"/>
      <c r="D29" s="4"/>
      <c r="E29" s="5"/>
      <c r="F29" s="5"/>
      <c r="G29" s="8"/>
      <c r="H29" s="8"/>
      <c r="I29" s="8"/>
      <c r="J29" s="8"/>
      <c r="K29" s="8"/>
      <c r="L29" s="8"/>
      <c r="M29" s="213"/>
      <c r="N29" s="8"/>
    </row>
    <row r="30" spans="1:17" x14ac:dyDescent="0.25">
      <c r="A30" s="24"/>
      <c r="B30" s="240">
        <f t="shared" si="0"/>
        <v>23</v>
      </c>
      <c r="C30" s="4" t="s">
        <v>67</v>
      </c>
      <c r="D30" s="4"/>
      <c r="E30" s="5"/>
      <c r="F30" s="5"/>
      <c r="G30" s="8"/>
      <c r="H30" s="8"/>
      <c r="I30" s="8"/>
      <c r="J30" s="8"/>
      <c r="K30" s="8"/>
      <c r="L30" s="8"/>
      <c r="M30" s="213"/>
      <c r="N30" s="8"/>
    </row>
    <row r="31" spans="1:17" x14ac:dyDescent="0.25">
      <c r="A31" s="24"/>
      <c r="B31" s="240">
        <f t="shared" si="0"/>
        <v>24</v>
      </c>
      <c r="C31" s="4"/>
      <c r="D31" s="4" t="s">
        <v>68</v>
      </c>
      <c r="E31" s="5"/>
      <c r="F31" s="5"/>
      <c r="G31" s="8"/>
      <c r="H31" s="8"/>
      <c r="I31" s="8"/>
      <c r="J31" s="8"/>
      <c r="K31" s="8"/>
      <c r="L31" s="8"/>
      <c r="M31" s="213"/>
      <c r="N31" s="8"/>
    </row>
    <row r="32" spans="1:17" x14ac:dyDescent="0.25">
      <c r="A32" s="24" t="s">
        <v>69</v>
      </c>
      <c r="B32" s="240">
        <f t="shared" si="0"/>
        <v>25</v>
      </c>
      <c r="C32" s="4"/>
      <c r="D32" s="4"/>
      <c r="E32" s="5" t="s">
        <v>69</v>
      </c>
      <c r="F32" s="5"/>
      <c r="G32" s="8" t="e">
        <f>-IF($A$3="KY-Bluegrass (Consolidated)",SUMIFS(#REF!,#REF!,$A32,#REF!,"&lt;="&amp;G$5),SUMIFS(#REF!,#REF!,$A32,#REF!,"&lt;="&amp;G$5,#REF!,$A$3)+SUMIFS(#REF!,#REF!,$A32,#REF!,"&lt;="&amp;G$5,#REF!,"KY-Bluegrass"))</f>
        <v>#REF!</v>
      </c>
      <c r="H32" s="8" t="e">
        <f>-IF($A$3="KY-Bluegrass (Consolidated)",SUMIFS(#REF!,#REF!,$A32,#REF!,"&lt;="&amp;H$5),SUMIFS(#REF!,#REF!,$A32,#REF!,"&lt;="&amp;H$5,#REF!,$A$3)+SUMIFS(#REF!,#REF!,$A32,#REF!,"&lt;="&amp;H$5,#REF!,"KY-Bluegrass"))</f>
        <v>#REF!</v>
      </c>
      <c r="I32" s="8" t="e">
        <f>_xlfn.XLOOKUP($E32,'Balance Sheet Detail'!$D:$D,'Balance Sheet Detail'!H:H)</f>
        <v>#REF!</v>
      </c>
      <c r="J32" s="8" t="e">
        <f>_xlfn.XLOOKUP($E32,'Balance Sheet Detail'!$D:$D,'Balance Sheet Detail'!I:I)</f>
        <v>#REF!</v>
      </c>
      <c r="K32" s="8" t="e">
        <f>_xlfn.XLOOKUP($E32,'Balance Sheet Detail'!$D:$D,'Balance Sheet Detail'!J:J)</f>
        <v>#REF!</v>
      </c>
      <c r="L32" s="8" t="e">
        <f>_xlfn.XLOOKUP($E32,'Balance Sheet Detail'!$D:$D,'Balance Sheet Detail'!K:K)</f>
        <v>#REF!</v>
      </c>
      <c r="M32" s="213" t="e">
        <f>_xlfn.XLOOKUP($E32,'Balance Sheet Detail'!$D:$D,'Balance Sheet Detail'!L:L)</f>
        <v>#REF!</v>
      </c>
      <c r="N32" s="8" t="e">
        <f>_xlfn.XLOOKUP($E32,'Balance Sheet Detail'!$D:$D,'Balance Sheet Detail'!M:M)</f>
        <v>#REF!</v>
      </c>
      <c r="P32" s="22"/>
      <c r="Q32" s="22"/>
    </row>
    <row r="33" spans="1:17" x14ac:dyDescent="0.25">
      <c r="A33" s="24" t="s">
        <v>70</v>
      </c>
      <c r="B33" s="240">
        <f t="shared" si="0"/>
        <v>26</v>
      </c>
      <c r="C33" s="4"/>
      <c r="D33" s="4"/>
      <c r="E33" s="5" t="s">
        <v>71</v>
      </c>
      <c r="F33" s="5"/>
      <c r="G33" s="8" t="e">
        <f>-IF($A$3="KY-Bluegrass (Consolidated)",SUMIFS(#REF!,#REF!,$A33,#REF!,"&lt;="&amp;G$5),SUMIFS(#REF!,#REF!,$A33,#REF!,"&lt;="&amp;G$5,#REF!,$A$3)+SUMIFS(#REF!,#REF!,$A33,#REF!,"&lt;="&amp;G$5,#REF!,"KY-Bluegrass"))</f>
        <v>#REF!</v>
      </c>
      <c r="H33" s="8" t="e">
        <f>-IF($A$3="KY-Bluegrass (Consolidated)",SUMIFS(#REF!,#REF!,$A33,#REF!,"&lt;="&amp;H$5),SUMIFS(#REF!,#REF!,$A33,#REF!,"&lt;="&amp;H$5,#REF!,$A$3)+SUMIFS(#REF!,#REF!,$A33,#REF!,"&lt;="&amp;H$5,#REF!,"KY-Bluegrass"))</f>
        <v>#REF!</v>
      </c>
      <c r="I33" s="8" t="e">
        <f>_xlfn.XLOOKUP($E33,'Balance Sheet Detail'!$D:$D,'Balance Sheet Detail'!H:H)</f>
        <v>#REF!</v>
      </c>
      <c r="J33" s="8" t="e">
        <f>_xlfn.XLOOKUP($E33,'Balance Sheet Detail'!$D:$D,'Balance Sheet Detail'!I:I)</f>
        <v>#REF!</v>
      </c>
      <c r="K33" s="8" t="e">
        <f>_xlfn.XLOOKUP($E33,'Balance Sheet Detail'!$D:$D,'Balance Sheet Detail'!J:J)</f>
        <v>#REF!</v>
      </c>
      <c r="L33" s="8" t="e">
        <f>_xlfn.XLOOKUP($E33,'Balance Sheet Detail'!$D:$D,'Balance Sheet Detail'!K:K)</f>
        <v>#REF!</v>
      </c>
      <c r="M33" s="213" t="e">
        <f>_xlfn.XLOOKUP($E33,'Balance Sheet Detail'!$D:$D,'Balance Sheet Detail'!L:L)</f>
        <v>#REF!</v>
      </c>
      <c r="N33" s="8" t="e">
        <f>_xlfn.XLOOKUP($E33,'Balance Sheet Detail'!$D:$D,'Balance Sheet Detail'!M:M)</f>
        <v>#REF!</v>
      </c>
      <c r="P33" s="22"/>
      <c r="Q33" s="22"/>
    </row>
    <row r="34" spans="1:17" x14ac:dyDescent="0.25">
      <c r="A34" s="24"/>
      <c r="B34" s="240">
        <f t="shared" si="0"/>
        <v>27</v>
      </c>
      <c r="C34" s="4"/>
      <c r="D34" s="4"/>
      <c r="E34" s="5"/>
      <c r="F34" s="5"/>
      <c r="G34" s="8"/>
      <c r="H34" s="8"/>
      <c r="I34" s="8"/>
      <c r="J34" s="8"/>
      <c r="K34" s="8"/>
      <c r="L34" s="8"/>
      <c r="M34" s="213"/>
      <c r="N34" s="8"/>
    </row>
    <row r="35" spans="1:17" x14ac:dyDescent="0.25">
      <c r="A35" s="24"/>
      <c r="B35" s="240">
        <f t="shared" si="0"/>
        <v>28</v>
      </c>
      <c r="C35" s="4"/>
      <c r="D35" s="4" t="s">
        <v>72</v>
      </c>
      <c r="E35" s="5"/>
      <c r="F35" s="5"/>
      <c r="G35" s="9" t="e">
        <f>SUM(G32:G33)</f>
        <v>#REF!</v>
      </c>
      <c r="H35" s="9" t="e">
        <f>SUM(H32:H33)</f>
        <v>#REF!</v>
      </c>
      <c r="I35" s="9" t="e">
        <f t="shared" ref="I35" si="8">SUM(I32:I33)</f>
        <v>#REF!</v>
      </c>
      <c r="J35" s="9" t="e">
        <f t="shared" ref="J35:N35" si="9">SUM(J32:J33)</f>
        <v>#REF!</v>
      </c>
      <c r="K35" s="9" t="e">
        <f t="shared" si="9"/>
        <v>#REF!</v>
      </c>
      <c r="L35" s="9" t="e">
        <f t="shared" si="9"/>
        <v>#REF!</v>
      </c>
      <c r="M35" s="226" t="e">
        <f t="shared" si="9"/>
        <v>#REF!</v>
      </c>
      <c r="N35" s="9" t="e">
        <f t="shared" si="9"/>
        <v>#REF!</v>
      </c>
    </row>
    <row r="36" spans="1:17" x14ac:dyDescent="0.25">
      <c r="A36" s="24"/>
      <c r="B36" s="240">
        <f t="shared" si="0"/>
        <v>29</v>
      </c>
      <c r="C36" s="4"/>
      <c r="D36" s="4"/>
      <c r="E36" s="5"/>
      <c r="F36" s="5"/>
      <c r="G36" s="8"/>
      <c r="H36" s="8"/>
      <c r="I36" s="8"/>
      <c r="J36" s="8"/>
      <c r="K36" s="8"/>
      <c r="L36" s="8"/>
      <c r="M36" s="213"/>
      <c r="N36" s="8"/>
    </row>
    <row r="37" spans="1:17" x14ac:dyDescent="0.25">
      <c r="A37" s="24"/>
      <c r="B37" s="240">
        <f t="shared" si="0"/>
        <v>30</v>
      </c>
      <c r="C37" s="4"/>
      <c r="D37" s="4" t="s">
        <v>73</v>
      </c>
      <c r="E37" s="5"/>
      <c r="F37" s="5"/>
      <c r="G37" s="8"/>
      <c r="H37" s="8"/>
      <c r="I37" s="8"/>
      <c r="J37" s="8"/>
      <c r="K37" s="8"/>
      <c r="L37" s="8"/>
      <c r="M37" s="213"/>
      <c r="N37" s="8"/>
    </row>
    <row r="38" spans="1:17" x14ac:dyDescent="0.25">
      <c r="A38" s="24">
        <v>252000</v>
      </c>
      <c r="B38" s="240">
        <f t="shared" si="0"/>
        <v>31</v>
      </c>
      <c r="C38" s="4"/>
      <c r="D38" s="4"/>
      <c r="E38" s="5" t="s">
        <v>74</v>
      </c>
      <c r="F38" s="5"/>
      <c r="G38" s="8" t="e" cm="1">
        <f t="array" ref="G38">-IF($A$3="KY-Bluegrass (Consolidated)",SUM(SUMIFS(#REF!,#REF!,_xlfn.FILTERXML("&lt;k&gt;&lt;m&gt;"&amp;SUBSTITUTE($A38,", ","&lt;/m&gt;&lt;m&gt;")&amp;"&lt;/m&gt;&lt;/k&gt;","//m"),#REF!,"&lt;="&amp;G$5)),SUM(SUMIFS(#REF!,#REF!,_xlfn.FILTERXML("&lt;k&gt;&lt;m&gt;"&amp;SUBSTITUTE($A38,", ","&lt;/m&gt;&lt;m&gt;")&amp;"&lt;/m&gt;&lt;/k&gt;","//m"),#REF!,"&lt;="&amp;G$5,#REF!,$A$3))+SUM(SUMIFS(#REF!,#REF!,_xlfn.FILTERXML("&lt;k&gt;&lt;m&gt;"&amp;SUBSTITUTE($A38,", ","&lt;/m&gt;&lt;m&gt;")&amp;"&lt;/m&gt;&lt;/k&gt;","//m"),#REF!,"&lt;="&amp;G$5,#REF!,"KY-Bluegrass")))</f>
        <v>#REF!</v>
      </c>
      <c r="H38" s="8" t="e" cm="1">
        <f t="array" ref="H38">-IF($A$3="KY-Bluegrass (Consolidated)",SUM(SUMIFS(#REF!,#REF!,_xlfn.FILTERXML("&lt;k&gt;&lt;m&gt;"&amp;SUBSTITUTE($A38,", ","&lt;/m&gt;&lt;m&gt;")&amp;"&lt;/m&gt;&lt;/k&gt;","//m"),#REF!,"&lt;="&amp;H$5)),SUM(SUMIFS(#REF!,#REF!,_xlfn.FILTERXML("&lt;k&gt;&lt;m&gt;"&amp;SUBSTITUTE($A38,", ","&lt;/m&gt;&lt;m&gt;")&amp;"&lt;/m&gt;&lt;/k&gt;","//m"),#REF!,"&lt;="&amp;H$5,#REF!,$A$3))+SUM(SUMIFS(#REF!,#REF!,_xlfn.FILTERXML("&lt;k&gt;&lt;m&gt;"&amp;SUBSTITUTE($A38,", ","&lt;/m&gt;&lt;m&gt;")&amp;"&lt;/m&gt;&lt;/k&gt;","//m"),#REF!,"&lt;="&amp;H$5,#REF!,"KY-Bluegrass")))</f>
        <v>#REF!</v>
      </c>
      <c r="I38" s="8" t="e">
        <f>_xlfn.XLOOKUP($E38,'Balance Sheet Detail'!$D:$D,'Balance Sheet Detail'!H:H)</f>
        <v>#REF!</v>
      </c>
      <c r="J38" s="8" t="e">
        <f>_xlfn.XLOOKUP($E38,'Balance Sheet Detail'!$D:$D,'Balance Sheet Detail'!I:I)</f>
        <v>#REF!</v>
      </c>
      <c r="K38" s="8" t="e">
        <f>_xlfn.XLOOKUP($E38,'Balance Sheet Detail'!$D:$D,'Balance Sheet Detail'!J:J)</f>
        <v>#REF!</v>
      </c>
      <c r="L38" s="8" t="e">
        <f>_xlfn.XLOOKUP($E38,'Balance Sheet Detail'!$D:$D,'Balance Sheet Detail'!K:K)</f>
        <v>#REF!</v>
      </c>
      <c r="M38" s="213" t="e">
        <f>_xlfn.XLOOKUP($E38,'Balance Sheet Detail'!$D:$D,'Balance Sheet Detail'!L:L)</f>
        <v>#REF!</v>
      </c>
      <c r="N38" s="8" t="e">
        <f>_xlfn.XLOOKUP($E38,'Balance Sheet Detail'!$D:$D,'Balance Sheet Detail'!M:M)</f>
        <v>#REF!</v>
      </c>
      <c r="P38" s="22"/>
      <c r="Q38" s="22"/>
    </row>
    <row r="39" spans="1:17" x14ac:dyDescent="0.25">
      <c r="A39" s="24" t="s">
        <v>75</v>
      </c>
      <c r="B39" s="240">
        <f t="shared" si="0"/>
        <v>32</v>
      </c>
      <c r="C39" s="4"/>
      <c r="D39" s="4"/>
      <c r="E39" s="5" t="s">
        <v>76</v>
      </c>
      <c r="F39" s="5"/>
      <c r="G39" s="8" t="e" cm="1">
        <f t="array" ref="G39">-IF($A$3="KY-Bluegrass (Consolidated)",SUM(SUMIFS(#REF!,#REF!,_xlfn.FILTERXML("&lt;k&gt;&lt;m&gt;"&amp;SUBSTITUTE($A39,", ","&lt;/m&gt;&lt;m&gt;")&amp;"&lt;/m&gt;&lt;/k&gt;","//m"),#REF!,"&lt;="&amp;G$5)),SUM(SUMIFS(#REF!,#REF!,_xlfn.FILTERXML("&lt;k&gt;&lt;m&gt;"&amp;SUBSTITUTE($A39,", ","&lt;/m&gt;&lt;m&gt;")&amp;"&lt;/m&gt;&lt;/k&gt;","//m"),#REF!,"&lt;="&amp;G$5,#REF!,$A$3))+SUM(SUMIFS(#REF!,#REF!,_xlfn.FILTERXML("&lt;k&gt;&lt;m&gt;"&amp;SUBSTITUTE($A39,", ","&lt;/m&gt;&lt;m&gt;")&amp;"&lt;/m&gt;&lt;/k&gt;","//m"),#REF!,"&lt;="&amp;G$5,#REF!,"KY-Bluegrass")))</f>
        <v>#REF!</v>
      </c>
      <c r="H39" s="8" t="e" cm="1">
        <f t="array" ref="H39">-IF($A$3="KY-Bluegrass (Consolidated)",SUM(SUMIFS(#REF!,#REF!,_xlfn.FILTERXML("&lt;k&gt;&lt;m&gt;"&amp;SUBSTITUTE($A39,", ","&lt;/m&gt;&lt;m&gt;")&amp;"&lt;/m&gt;&lt;/k&gt;","//m"),#REF!,"&lt;="&amp;H$5)),SUM(SUMIFS(#REF!,#REF!,_xlfn.FILTERXML("&lt;k&gt;&lt;m&gt;"&amp;SUBSTITUTE($A39,", ","&lt;/m&gt;&lt;m&gt;")&amp;"&lt;/m&gt;&lt;/k&gt;","//m"),#REF!,"&lt;="&amp;H$5,#REF!,$A$3))+SUM(SUMIFS(#REF!,#REF!,_xlfn.FILTERXML("&lt;k&gt;&lt;m&gt;"&amp;SUBSTITUTE($A39,", ","&lt;/m&gt;&lt;m&gt;")&amp;"&lt;/m&gt;&lt;/k&gt;","//m"),#REF!,"&lt;="&amp;H$5,#REF!,"KY-Bluegrass")))</f>
        <v>#REF!</v>
      </c>
      <c r="I39" s="8">
        <f>_xlfn.XLOOKUP($E39,'Balance Sheet Detail'!$D:$D,'Balance Sheet Detail'!H:H)</f>
        <v>134668.59000000008</v>
      </c>
      <c r="J39" s="8">
        <f>_xlfn.XLOOKUP($E39,'Balance Sheet Detail'!$D:$D,'Balance Sheet Detail'!I:I)</f>
        <v>101910.03000000026</v>
      </c>
      <c r="K39" s="8">
        <f>_xlfn.XLOOKUP($E39,'Balance Sheet Detail'!$D:$D,'Balance Sheet Detail'!J:J)</f>
        <v>69151.470000000205</v>
      </c>
      <c r="L39" s="8">
        <f>_xlfn.XLOOKUP($E39,'Balance Sheet Detail'!$D:$D,'Balance Sheet Detail'!K:K)</f>
        <v>36392.910000000149</v>
      </c>
      <c r="M39" s="213">
        <f>_xlfn.XLOOKUP($E39,'Balance Sheet Detail'!$D:$D,'Balance Sheet Detail'!L:L)</f>
        <v>126478.95000000019</v>
      </c>
      <c r="N39" s="8">
        <f>_xlfn.XLOOKUP($E39,'Balance Sheet Detail'!$D:$D,'Balance Sheet Detail'!M:M)</f>
        <v>85530.750000000233</v>
      </c>
      <c r="P39" s="22"/>
      <c r="Q39" s="22"/>
    </row>
    <row r="40" spans="1:17" x14ac:dyDescent="0.25">
      <c r="A40" s="24">
        <v>224000</v>
      </c>
      <c r="B40" s="240">
        <f t="shared" si="0"/>
        <v>33</v>
      </c>
      <c r="C40" s="4"/>
      <c r="D40" s="4"/>
      <c r="E40" s="5" t="s">
        <v>77</v>
      </c>
      <c r="F40" s="5"/>
      <c r="G40" s="8" t="e" cm="1">
        <f t="array" ref="G40">-IF($A$3="KY-Bluegrass (Consolidated)",SUM(SUMIFS(#REF!,#REF!,_xlfn.FILTERXML("&lt;k&gt;&lt;m&gt;"&amp;SUBSTITUTE($A40,", ","&lt;/m&gt;&lt;m&gt;")&amp;"&lt;/m&gt;&lt;/k&gt;","//m"),#REF!,"&lt;="&amp;G$5)),SUM(SUMIFS(#REF!,#REF!,_xlfn.FILTERXML("&lt;k&gt;&lt;m&gt;"&amp;SUBSTITUTE($A40,", ","&lt;/m&gt;&lt;m&gt;")&amp;"&lt;/m&gt;&lt;/k&gt;","//m"),#REF!,"&lt;="&amp;G$5,#REF!,$A$3))+SUM(SUMIFS(#REF!,#REF!,_xlfn.FILTERXML("&lt;k&gt;&lt;m&gt;"&amp;SUBSTITUTE($A40,", ","&lt;/m&gt;&lt;m&gt;")&amp;"&lt;/m&gt;&lt;/k&gt;","//m"),#REF!,"&lt;="&amp;G$5,#REF!,"KY-Bluegrass")))</f>
        <v>#REF!</v>
      </c>
      <c r="H40" s="8" t="e" cm="1">
        <f t="array" ref="H40">-IF($A$3="KY-Bluegrass (Consolidated)",SUM(SUMIFS(#REF!,#REF!,_xlfn.FILTERXML("&lt;k&gt;&lt;m&gt;"&amp;SUBSTITUTE($A40,", ","&lt;/m&gt;&lt;m&gt;")&amp;"&lt;/m&gt;&lt;/k&gt;","//m"),#REF!,"&lt;="&amp;H$5)),SUM(SUMIFS(#REF!,#REF!,_xlfn.FILTERXML("&lt;k&gt;&lt;m&gt;"&amp;SUBSTITUTE($A40,", ","&lt;/m&gt;&lt;m&gt;")&amp;"&lt;/m&gt;&lt;/k&gt;","//m"),#REF!,"&lt;="&amp;H$5,#REF!,$A$3))+SUM(SUMIFS(#REF!,#REF!,_xlfn.FILTERXML("&lt;k&gt;&lt;m&gt;"&amp;SUBSTITUTE($A40,", ","&lt;/m&gt;&lt;m&gt;")&amp;"&lt;/m&gt;&lt;/k&gt;","//m"),#REF!,"&lt;="&amp;H$5,#REF!,"KY-Bluegrass")))</f>
        <v>#REF!</v>
      </c>
      <c r="I40" s="8" t="e">
        <f>_xlfn.XLOOKUP($E40,'Balance Sheet Detail'!$D:$D,'Balance Sheet Detail'!H:H)</f>
        <v>#REF!</v>
      </c>
      <c r="J40" s="8" t="e">
        <f>_xlfn.XLOOKUP($E40,'Balance Sheet Detail'!$D:$D,'Balance Sheet Detail'!I:I)</f>
        <v>#REF!</v>
      </c>
      <c r="K40" s="8" t="e">
        <f>_xlfn.XLOOKUP($E40,'Balance Sheet Detail'!$D:$D,'Balance Sheet Detail'!J:J)</f>
        <v>#REF!</v>
      </c>
      <c r="L40" s="8" t="e">
        <f>_xlfn.XLOOKUP($E40,'Balance Sheet Detail'!$D:$D,'Balance Sheet Detail'!K:K)</f>
        <v>#REF!</v>
      </c>
      <c r="M40" s="213" t="e">
        <f>_xlfn.XLOOKUP($E40,'Balance Sheet Detail'!$D:$D,'Balance Sheet Detail'!L:L)</f>
        <v>#REF!</v>
      </c>
      <c r="N40" s="8" t="e">
        <f>_xlfn.XLOOKUP($E40,'Balance Sheet Detail'!$D:$D,'Balance Sheet Detail'!M:M)</f>
        <v>#REF!</v>
      </c>
      <c r="P40" s="22"/>
      <c r="Q40" s="22"/>
    </row>
    <row r="41" spans="1:17" x14ac:dyDescent="0.25">
      <c r="A41" s="24">
        <v>233000</v>
      </c>
      <c r="B41" s="240">
        <f t="shared" si="0"/>
        <v>34</v>
      </c>
      <c r="C41" s="4"/>
      <c r="D41" s="4"/>
      <c r="E41" s="5" t="s">
        <v>78</v>
      </c>
      <c r="F41" s="5"/>
      <c r="G41" s="8" t="e" cm="1">
        <f t="array" ref="G41">-IF($A$3="KY-Bluegrass (Consolidated)",SUM(SUMIFS(#REF!,#REF!,_xlfn.FILTERXML("&lt;k&gt;&lt;m&gt;"&amp;SUBSTITUTE($A41,", ","&lt;/m&gt;&lt;m&gt;")&amp;"&lt;/m&gt;&lt;/k&gt;","//m"),#REF!,"&lt;="&amp;G$5)),SUM(SUMIFS(#REF!,#REF!,_xlfn.FILTERXML("&lt;k&gt;&lt;m&gt;"&amp;SUBSTITUTE($A41,", ","&lt;/m&gt;&lt;m&gt;")&amp;"&lt;/m&gt;&lt;/k&gt;","//m"),#REF!,"&lt;="&amp;G$5,#REF!,$A$3)))+(SUM(G10:G12,G17:G18,G22:G25)-(SUM(G32:G33,G38:G40,G46:G47)+-IF($A$3="KY-Bluegrass (Consolidated)",SUM(SUMIFS(#REF!,#REF!,_xlfn.FILTERXML("&lt;k&gt;&lt;m&gt;"&amp;SUBSTITUTE($A41,", ","&lt;/m&gt;&lt;m&gt;")&amp;"&lt;/m&gt;&lt;/k&gt;","//m"),#REF!,"&lt;="&amp;G$5)),SUM(SUMIFS(#REF!,#REF!,_xlfn.FILTERXML("&lt;k&gt;&lt;m&gt;"&amp;SUBSTITUTE($A41,", ","&lt;/m&gt;&lt;m&gt;")&amp;"&lt;/m&gt;&lt;/k&gt;","//m"),#REF!,"&lt;="&amp;G$5,#REF!,$A$3)))))</f>
        <v>#REF!</v>
      </c>
      <c r="H41" s="8" t="e" cm="1">
        <f t="array" ref="H41">-IF($A$3="KY-Bluegrass (Consolidated)",SUM(SUMIFS(#REF!,#REF!,_xlfn.FILTERXML("&lt;k&gt;&lt;m&gt;"&amp;SUBSTITUTE($A41,", ","&lt;/m&gt;&lt;m&gt;")&amp;"&lt;/m&gt;&lt;/k&gt;","//m"),#REF!,"&lt;="&amp;H$5)),SUM(SUMIFS(#REF!,#REF!,_xlfn.FILTERXML("&lt;k&gt;&lt;m&gt;"&amp;SUBSTITUTE($A41,", ","&lt;/m&gt;&lt;m&gt;")&amp;"&lt;/m&gt;&lt;/k&gt;","//m"),#REF!,"&lt;="&amp;H$5,#REF!,$A$3)))+(SUM(H10:H12,H17:H18,H22:H25)-(SUM(H32:H33,H38:H40,H46:H47)+-IF($A$3="KY-Bluegrass (Consolidated)",SUM(SUMIFS(#REF!,#REF!,_xlfn.FILTERXML("&lt;k&gt;&lt;m&gt;"&amp;SUBSTITUTE($A41,", ","&lt;/m&gt;&lt;m&gt;")&amp;"&lt;/m&gt;&lt;/k&gt;","//m"),#REF!,"&lt;="&amp;H$5)),SUM(SUMIFS(#REF!,#REF!,_xlfn.FILTERXML("&lt;k&gt;&lt;m&gt;"&amp;SUBSTITUTE($A41,", ","&lt;/m&gt;&lt;m&gt;")&amp;"&lt;/m&gt;&lt;/k&gt;","//m"),#REF!,"&lt;="&amp;H$5,#REF!,$A$3)))))</f>
        <v>#REF!</v>
      </c>
      <c r="I41" s="8" t="e">
        <f>_xlfn.XLOOKUP($E41,'Balance Sheet Detail'!$D:$D,'Balance Sheet Detail'!H:H)</f>
        <v>#REF!</v>
      </c>
      <c r="J41" s="8" t="e">
        <f>_xlfn.XLOOKUP($E41,'Balance Sheet Detail'!$D:$D,'Balance Sheet Detail'!I:I)</f>
        <v>#REF!</v>
      </c>
      <c r="K41" s="8" t="e">
        <f>_xlfn.XLOOKUP($E41,'Balance Sheet Detail'!$D:$D,'Balance Sheet Detail'!J:J)</f>
        <v>#REF!</v>
      </c>
      <c r="L41" s="8" t="e">
        <f>_xlfn.XLOOKUP($E41,'Balance Sheet Detail'!$D:$D,'Balance Sheet Detail'!K:K)</f>
        <v>#REF!</v>
      </c>
      <c r="M41" s="213" t="e">
        <f>_xlfn.XLOOKUP($E41,'Balance Sheet Detail'!$D:$D,'Balance Sheet Detail'!L:L)</f>
        <v>#REF!</v>
      </c>
      <c r="N41" s="8" t="e">
        <f>_xlfn.XLOOKUP($E41,'Balance Sheet Detail'!$D:$D,'Balance Sheet Detail'!M:M)</f>
        <v>#REF!</v>
      </c>
      <c r="P41" s="22"/>
      <c r="Q41" s="22"/>
    </row>
    <row r="42" spans="1:17" x14ac:dyDescent="0.25">
      <c r="A42" s="24"/>
      <c r="B42" s="240">
        <f t="shared" si="0"/>
        <v>35</v>
      </c>
      <c r="C42" s="4"/>
      <c r="D42" s="4"/>
      <c r="E42" s="5"/>
      <c r="F42" s="5"/>
      <c r="G42" s="8"/>
      <c r="H42" s="8"/>
      <c r="I42" s="8"/>
      <c r="J42" s="8"/>
      <c r="K42" s="8"/>
      <c r="L42" s="8"/>
      <c r="M42" s="213"/>
      <c r="N42" s="8"/>
    </row>
    <row r="43" spans="1:17" x14ac:dyDescent="0.25">
      <c r="A43" s="24"/>
      <c r="B43" s="240">
        <f t="shared" si="0"/>
        <v>36</v>
      </c>
      <c r="C43" s="4"/>
      <c r="D43" s="4" t="s">
        <v>79</v>
      </c>
      <c r="E43" s="4"/>
      <c r="F43" s="4"/>
      <c r="G43" s="9" t="e">
        <f>SUM(G38:G41)</f>
        <v>#REF!</v>
      </c>
      <c r="H43" s="9" t="e">
        <f>SUM(H38:H41)</f>
        <v>#REF!</v>
      </c>
      <c r="I43" s="9" t="e">
        <f t="shared" ref="I43" si="10">SUM(I38:I41)</f>
        <v>#REF!</v>
      </c>
      <c r="J43" s="9" t="e">
        <f t="shared" ref="J43:N43" si="11">SUM(J38:J41)</f>
        <v>#REF!</v>
      </c>
      <c r="K43" s="9" t="e">
        <f t="shared" si="11"/>
        <v>#REF!</v>
      </c>
      <c r="L43" s="9" t="e">
        <f t="shared" si="11"/>
        <v>#REF!</v>
      </c>
      <c r="M43" s="226" t="e">
        <f t="shared" si="11"/>
        <v>#REF!</v>
      </c>
      <c r="N43" s="9" t="e">
        <f t="shared" si="11"/>
        <v>#REF!</v>
      </c>
    </row>
    <row r="44" spans="1:17" x14ac:dyDescent="0.25">
      <c r="A44" s="24"/>
      <c r="B44" s="240">
        <f t="shared" si="0"/>
        <v>37</v>
      </c>
      <c r="C44" s="4"/>
      <c r="D44" s="4"/>
      <c r="E44" s="5"/>
      <c r="F44" s="5"/>
      <c r="G44" s="8"/>
      <c r="H44" s="8"/>
      <c r="I44" s="8"/>
      <c r="J44" s="8"/>
      <c r="K44" s="8"/>
      <c r="L44" s="8"/>
      <c r="M44" s="213"/>
      <c r="N44" s="8"/>
    </row>
    <row r="45" spans="1:17" x14ac:dyDescent="0.25">
      <c r="A45" s="24"/>
      <c r="B45" s="240">
        <f t="shared" si="0"/>
        <v>38</v>
      </c>
      <c r="C45" s="4"/>
      <c r="D45" s="4" t="s">
        <v>80</v>
      </c>
      <c r="E45" s="5"/>
      <c r="F45" s="5"/>
      <c r="G45" s="8"/>
      <c r="H45" s="8"/>
      <c r="I45" s="8"/>
      <c r="J45" s="8"/>
      <c r="K45" s="8"/>
      <c r="L45" s="8"/>
      <c r="M45" s="213"/>
      <c r="N45" s="8"/>
    </row>
    <row r="46" spans="1:17" x14ac:dyDescent="0.25">
      <c r="A46" s="24">
        <v>201000</v>
      </c>
      <c r="B46" s="240">
        <f t="shared" si="0"/>
        <v>39</v>
      </c>
      <c r="C46" s="4"/>
      <c r="D46" s="4"/>
      <c r="E46" s="5" t="s">
        <v>81</v>
      </c>
      <c r="F46" s="5"/>
      <c r="G46" s="8" t="e" cm="1">
        <f t="array" ref="G46">-IF($A$3="KY-Bluegrass (Consolidated)",SUM(SUMIFS(#REF!,#REF!,_xlfn.FILTERXML("&lt;k&gt;&lt;m&gt;"&amp;SUBSTITUTE($A46,", ","&lt;/m&gt;&lt;m&gt;")&amp;"&lt;/m&gt;&lt;/k&gt;","//m"),#REF!,"&lt;="&amp;G$5)),SUM(SUMIFS(#REF!,#REF!,_xlfn.FILTERXML("&lt;k&gt;&lt;m&gt;"&amp;SUBSTITUTE($A46,", ","&lt;/m&gt;&lt;m&gt;")&amp;"&lt;/m&gt;&lt;/k&gt;","//m"),#REF!,"&lt;="&amp;G$5,#REF!,$A$3))+SUM(SUMIFS(#REF!,#REF!,_xlfn.FILTERXML("&lt;k&gt;&lt;m&gt;"&amp;SUBSTITUTE($A46,", ","&lt;/m&gt;&lt;m&gt;")&amp;"&lt;/m&gt;&lt;/k&gt;","//m"),#REF!,"&lt;="&amp;G$5,#REF!,"KY-Bluegrass")))</f>
        <v>#REF!</v>
      </c>
      <c r="H46" s="8" t="e" cm="1">
        <f t="array" ref="H46">-IF($A$3="KY-Bluegrass (Consolidated)",SUM(SUMIFS(#REF!,#REF!,_xlfn.FILTERXML("&lt;k&gt;&lt;m&gt;"&amp;SUBSTITUTE($A46,", ","&lt;/m&gt;&lt;m&gt;")&amp;"&lt;/m&gt;&lt;/k&gt;","//m"),#REF!,"&lt;="&amp;H$5)),SUM(SUMIFS(#REF!,#REF!,_xlfn.FILTERXML("&lt;k&gt;&lt;m&gt;"&amp;SUBSTITUTE($A46,", ","&lt;/m&gt;&lt;m&gt;")&amp;"&lt;/m&gt;&lt;/k&gt;","//m"),#REF!,"&lt;="&amp;H$5,#REF!,$A$3))+SUM(SUMIFS(#REF!,#REF!,_xlfn.FILTERXML("&lt;k&gt;&lt;m&gt;"&amp;SUBSTITUTE($A46,", ","&lt;/m&gt;&lt;m&gt;")&amp;"&lt;/m&gt;&lt;/k&gt;","//m"),#REF!,"&lt;="&amp;H$5,#REF!,"KY-Bluegrass")))</f>
        <v>#REF!</v>
      </c>
      <c r="I46" s="8" t="e">
        <f>_xlfn.XLOOKUP($E46,'Balance Sheet Detail'!$D:$D,'Balance Sheet Detail'!H:H)</f>
        <v>#REF!</v>
      </c>
      <c r="J46" s="8" t="e">
        <f>_xlfn.XLOOKUP($E46,'Balance Sheet Detail'!$D:$D,'Balance Sheet Detail'!I:I)</f>
        <v>#REF!</v>
      </c>
      <c r="K46" s="8" t="e">
        <f>_xlfn.XLOOKUP($E46,'Balance Sheet Detail'!$D:$D,'Balance Sheet Detail'!J:J)</f>
        <v>#REF!</v>
      </c>
      <c r="L46" s="8" t="e">
        <f>_xlfn.XLOOKUP($E46,'Balance Sheet Detail'!$D:$D,'Balance Sheet Detail'!K:K)</f>
        <v>#REF!</v>
      </c>
      <c r="M46" s="213" t="e">
        <f>_xlfn.XLOOKUP($E46,'Balance Sheet Detail'!$D:$D,'Balance Sheet Detail'!L:L)</f>
        <v>#REF!</v>
      </c>
      <c r="N46" s="8" t="e">
        <f>_xlfn.XLOOKUP($E46,'Balance Sheet Detail'!$D:$D,'Balance Sheet Detail'!M:M)</f>
        <v>#REF!</v>
      </c>
      <c r="P46" s="22"/>
      <c r="Q46" s="22"/>
    </row>
    <row r="47" spans="1:17" x14ac:dyDescent="0.25">
      <c r="A47" s="24" t="s">
        <v>82</v>
      </c>
      <c r="B47" s="240">
        <f t="shared" si="0"/>
        <v>40</v>
      </c>
      <c r="C47" s="4"/>
      <c r="D47" s="4"/>
      <c r="E47" s="5" t="s">
        <v>83</v>
      </c>
      <c r="F47" s="5"/>
      <c r="G47" s="8" t="e">
        <f>+'Income Statement Detail'!R174+'Income Statement Detail'!AE174-1813130</f>
        <v>#REF!</v>
      </c>
      <c r="H47" s="8" t="e">
        <f>G47+'Income Statement Detail'!AR174</f>
        <v>#REF!</v>
      </c>
      <c r="I47" s="8" t="e">
        <f>_xlfn.XLOOKUP($E47,'Balance Sheet Detail'!$D:$D,'Balance Sheet Detail'!H:H)+'Balance Sheet Detail'!H190</f>
        <v>#REF!</v>
      </c>
      <c r="J47" s="8" t="e">
        <f>_xlfn.XLOOKUP($E47,'Balance Sheet Detail'!$D:$D,'Balance Sheet Detail'!I:I)+'Balance Sheet Detail'!I190</f>
        <v>#REF!</v>
      </c>
      <c r="K47" s="8" t="e">
        <f>_xlfn.XLOOKUP($E47,'Balance Sheet Detail'!$D:$D,'Balance Sheet Detail'!J:J)+'Balance Sheet Detail'!J190</f>
        <v>#REF!</v>
      </c>
      <c r="L47" s="8" t="e">
        <f>_xlfn.XLOOKUP($E47,'Balance Sheet Detail'!$D:$D,'Balance Sheet Detail'!K:K)+'Balance Sheet Detail'!K190</f>
        <v>#REF!</v>
      </c>
      <c r="M47" s="213" t="e">
        <f>_xlfn.XLOOKUP($E47,'Balance Sheet Detail'!$D:$D,'Balance Sheet Detail'!L:L)+'Balance Sheet Detail'!L190</f>
        <v>#REF!</v>
      </c>
      <c r="N47" s="8" t="e">
        <f>_xlfn.XLOOKUP($E47,'Balance Sheet Detail'!$D:$D,'Balance Sheet Detail'!M:M)+'Balance Sheet Detail'!M190</f>
        <v>#REF!</v>
      </c>
      <c r="P47" s="22"/>
      <c r="Q47" s="22"/>
    </row>
    <row r="48" spans="1:17" x14ac:dyDescent="0.25">
      <c r="A48" s="24"/>
      <c r="B48" s="240">
        <f t="shared" si="0"/>
        <v>41</v>
      </c>
      <c r="C48" s="4"/>
      <c r="D48" s="4"/>
      <c r="E48" s="5"/>
      <c r="F48" s="5"/>
      <c r="G48" s="8"/>
      <c r="H48" s="8"/>
      <c r="I48" s="8"/>
      <c r="J48" s="8"/>
      <c r="K48" s="8"/>
      <c r="L48" s="8"/>
      <c r="M48" s="213"/>
      <c r="N48" s="8"/>
    </row>
    <row r="49" spans="2:17" x14ac:dyDescent="0.25">
      <c r="B49" s="240">
        <f t="shared" si="0"/>
        <v>42</v>
      </c>
      <c r="C49" s="4"/>
      <c r="D49" s="4" t="s">
        <v>84</v>
      </c>
      <c r="E49" s="4"/>
      <c r="F49" s="4"/>
      <c r="G49" s="9" t="e">
        <f>SUM(G46:G47)</f>
        <v>#REF!</v>
      </c>
      <c r="H49" s="9" t="e">
        <f>SUM(H46:H47)</f>
        <v>#REF!</v>
      </c>
      <c r="I49" s="9" t="e">
        <f t="shared" ref="I49" si="12">SUM(I46:I47)</f>
        <v>#REF!</v>
      </c>
      <c r="J49" s="9" t="e">
        <f t="shared" ref="J49:N49" si="13">SUM(J46:J47)</f>
        <v>#REF!</v>
      </c>
      <c r="K49" s="9" t="e">
        <f t="shared" si="13"/>
        <v>#REF!</v>
      </c>
      <c r="L49" s="9" t="e">
        <f t="shared" si="13"/>
        <v>#REF!</v>
      </c>
      <c r="M49" s="226" t="e">
        <f t="shared" si="13"/>
        <v>#REF!</v>
      </c>
      <c r="N49" s="9" t="e">
        <f t="shared" si="13"/>
        <v>#REF!</v>
      </c>
    </row>
    <row r="50" spans="2:17" x14ac:dyDescent="0.25">
      <c r="B50" s="240">
        <f t="shared" si="0"/>
        <v>43</v>
      </c>
      <c r="C50" s="4"/>
      <c r="D50" s="4"/>
      <c r="E50" s="5"/>
      <c r="F50" s="5"/>
      <c r="G50" s="8"/>
      <c r="H50" s="8"/>
      <c r="I50" s="8"/>
      <c r="J50" s="8"/>
      <c r="K50" s="8"/>
      <c r="L50" s="8"/>
      <c r="M50" s="213"/>
      <c r="N50" s="8"/>
    </row>
    <row r="51" spans="2:17" ht="15.75" thickBot="1" x14ac:dyDescent="0.3">
      <c r="B51" s="240">
        <f t="shared" si="0"/>
        <v>44</v>
      </c>
      <c r="C51" s="4" t="s">
        <v>85</v>
      </c>
      <c r="D51" s="4"/>
      <c r="E51" s="4"/>
      <c r="F51" s="4"/>
      <c r="G51" s="11" t="e">
        <f>SUM(G43,G35,G49)</f>
        <v>#REF!</v>
      </c>
      <c r="H51" s="11" t="e">
        <f>SUM(H43,H35,H49)</f>
        <v>#REF!</v>
      </c>
      <c r="I51" s="11" t="e">
        <f t="shared" ref="I51" si="14">SUM(I43,I35,I49)</f>
        <v>#REF!</v>
      </c>
      <c r="J51" s="11" t="e">
        <f>SUM(J43,J35,J49)</f>
        <v>#REF!</v>
      </c>
      <c r="K51" s="11" t="e">
        <f t="shared" ref="K51:N51" si="15">SUM(K43,K35,K49)</f>
        <v>#REF!</v>
      </c>
      <c r="L51" s="11" t="e">
        <f t="shared" si="15"/>
        <v>#REF!</v>
      </c>
      <c r="M51" s="225" t="e">
        <f t="shared" si="15"/>
        <v>#REF!</v>
      </c>
      <c r="N51" s="11" t="e">
        <f t="shared" si="15"/>
        <v>#REF!</v>
      </c>
      <c r="P51" s="22"/>
      <c r="Q51" s="22"/>
    </row>
    <row r="52" spans="2:17" ht="15.75" thickTop="1" x14ac:dyDescent="0.25">
      <c r="B52" s="240">
        <f t="shared" si="0"/>
        <v>45</v>
      </c>
      <c r="C52" s="4"/>
      <c r="D52" s="4"/>
      <c r="E52" s="4"/>
      <c r="F52" s="4"/>
      <c r="G52" s="30"/>
      <c r="H52" s="30"/>
      <c r="I52" s="30"/>
      <c r="J52" s="30"/>
      <c r="K52" s="30"/>
      <c r="L52" s="30"/>
      <c r="M52" s="30"/>
      <c r="N52" s="30"/>
    </row>
    <row r="53" spans="2:17" x14ac:dyDescent="0.25">
      <c r="B53" s="240"/>
      <c r="C53" s="4"/>
      <c r="D53" s="5" t="s">
        <v>86</v>
      </c>
      <c r="E53" s="4"/>
      <c r="F53" s="4"/>
      <c r="G53" s="30"/>
      <c r="H53" s="30"/>
      <c r="I53" s="30"/>
      <c r="J53" s="30"/>
      <c r="K53" s="30"/>
      <c r="L53" s="30"/>
      <c r="M53" s="30"/>
      <c r="N53" s="30"/>
    </row>
    <row r="54" spans="2:17" x14ac:dyDescent="0.25">
      <c r="C54" s="4"/>
      <c r="D54" s="19" t="s">
        <v>319</v>
      </c>
      <c r="E54" s="4"/>
      <c r="F54" s="4"/>
      <c r="G54" s="30"/>
      <c r="H54" s="30"/>
      <c r="I54" s="30"/>
      <c r="J54" s="30"/>
      <c r="K54" s="30"/>
      <c r="L54" s="30"/>
      <c r="M54" s="30"/>
      <c r="N54" s="30"/>
    </row>
    <row r="55" spans="2:17" x14ac:dyDescent="0.25">
      <c r="D55" s="19"/>
    </row>
    <row r="56" spans="2:17" x14ac:dyDescent="0.25">
      <c r="G56" s="22"/>
      <c r="H56" s="22"/>
      <c r="I56" s="22"/>
      <c r="J56" s="22"/>
      <c r="K56" s="22"/>
      <c r="L56" s="22"/>
      <c r="M56" s="22"/>
      <c r="N56" s="22"/>
    </row>
    <row r="57" spans="2:17" x14ac:dyDescent="0.25">
      <c r="G57" s="22"/>
      <c r="H57" s="22"/>
      <c r="I57" s="22"/>
      <c r="J57" s="22"/>
      <c r="K57" s="22"/>
      <c r="L57" s="22"/>
      <c r="M57" s="22"/>
      <c r="N57" s="22"/>
    </row>
    <row r="58" spans="2:17" x14ac:dyDescent="0.25">
      <c r="G58" s="22"/>
      <c r="H58" s="22"/>
      <c r="I58" s="22"/>
      <c r="J58" s="22"/>
      <c r="K58" s="22"/>
      <c r="L58" s="22"/>
      <c r="M58" s="22"/>
      <c r="N58" s="22"/>
    </row>
    <row r="61" spans="2:17" x14ac:dyDescent="0.25">
      <c r="F61" s="149"/>
      <c r="G61" s="26"/>
      <c r="H61" s="26"/>
      <c r="I61" s="26"/>
      <c r="J61" s="26"/>
      <c r="K61" s="26"/>
      <c r="L61" s="26"/>
      <c r="M61" s="26"/>
      <c r="N61" s="26"/>
    </row>
    <row r="62" spans="2:17" x14ac:dyDescent="0.25">
      <c r="G62" s="144"/>
      <c r="H62" s="144"/>
      <c r="I62" s="144"/>
      <c r="J62" s="144"/>
      <c r="K62" s="144"/>
      <c r="L62" s="144"/>
      <c r="M62" s="144"/>
      <c r="N62" s="144"/>
    </row>
  </sheetData>
  <mergeCells count="3">
    <mergeCell ref="C1:N1"/>
    <mergeCell ref="C2:N2"/>
    <mergeCell ref="C3:N3"/>
  </mergeCells>
  <pageMargins left="0.7" right="0.7" top="0.75" bottom="0.75" header="0.3" footer="0.3"/>
  <pageSetup scale="6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78010</_dlc_DocId>
    <_dlc_DocIdUrl xmlns="219c5758-d311-4f49-8eb7-a0c37216249c">
      <Url>https://cswrgroup.sharepoint.com/_layouts/15/DocIdRedir.aspx?ID=4EPV5CSZ2ZPH-2104175878-278010</Url>
      <Description>4EPV5CSZ2ZPH-2104175878-278010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431a850e2900aa2af2b5b11c32d8e0cb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91662091352c51657f1a6be87da12cd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17BCDDC4-A0D3-43FB-B509-4FE35412B80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ADF0BFC-3079-4E73-968F-27FADC96A479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3.xml><?xml version="1.0" encoding="utf-8"?>
<ds:datastoreItem xmlns:ds="http://schemas.openxmlformats.org/officeDocument/2006/customXml" ds:itemID="{FC94EEEA-55D9-49F0-B3F7-AA6138D495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4469937-DAA7-46F7-8061-123DD3DC2794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49</vt:i4>
      </vt:variant>
    </vt:vector>
  </HeadingPairs>
  <TitlesOfParts>
    <vt:vector size="103" baseType="lpstr">
      <vt:lpstr>Control</vt:lpstr>
      <vt:lpstr>Schedules-&gt;</vt:lpstr>
      <vt:lpstr>Historical IS </vt:lpstr>
      <vt:lpstr>Historical BS</vt:lpstr>
      <vt:lpstr>Historical Rev</vt:lpstr>
      <vt:lpstr>Depr Schedule</vt:lpstr>
      <vt:lpstr>Summary IS</vt:lpstr>
      <vt:lpstr>Income Statement Detail</vt:lpstr>
      <vt:lpstr>Balance Sheet Summary</vt:lpstr>
      <vt:lpstr>Balance Sheet Detail</vt:lpstr>
      <vt:lpstr>Cash Flow</vt:lpstr>
      <vt:lpstr>CSWR Schedules-&gt;</vt:lpstr>
      <vt:lpstr> Rate Design - Water</vt:lpstr>
      <vt:lpstr> Rate Design - WW</vt:lpstr>
      <vt:lpstr>Revenue Requirement</vt:lpstr>
      <vt:lpstr>Revenue Requirement Water</vt:lpstr>
      <vt:lpstr>Revenue Requirement WW</vt:lpstr>
      <vt:lpstr>Summary IS Water</vt:lpstr>
      <vt:lpstr>Summary IS WW</vt:lpstr>
      <vt:lpstr>Income Statement Detail WW</vt:lpstr>
      <vt:lpstr>Income Statement Detail Water</vt:lpstr>
      <vt:lpstr>RB Summary</vt:lpstr>
      <vt:lpstr>RB Summary Water</vt:lpstr>
      <vt:lpstr>RB Summary WW</vt:lpstr>
      <vt:lpstr>RB TY 13-Month Avg </vt:lpstr>
      <vt:lpstr>UPIS</vt:lpstr>
      <vt:lpstr>UPIS Water</vt:lpstr>
      <vt:lpstr>UPIS WW</vt:lpstr>
      <vt:lpstr>CIAC</vt:lpstr>
      <vt:lpstr>CIAC Water</vt:lpstr>
      <vt:lpstr>CIAC WW</vt:lpstr>
      <vt:lpstr>Working Capital</vt:lpstr>
      <vt:lpstr>Working Capital Water</vt:lpstr>
      <vt:lpstr>Working Capital WW</vt:lpstr>
      <vt:lpstr>Working Capital 13-Month Avg</vt:lpstr>
      <vt:lpstr>Income Tax Summary</vt:lpstr>
      <vt:lpstr>Income Tax Summary Water</vt:lpstr>
      <vt:lpstr>Income Tax Summary WW</vt:lpstr>
      <vt:lpstr>Capital Structure</vt:lpstr>
      <vt:lpstr>Income Conv Factor</vt:lpstr>
      <vt:lpstr>Revenue Conv Factor</vt:lpstr>
      <vt:lpstr>Support Sheets-&gt;</vt:lpstr>
      <vt:lpstr>Historical Budget</vt:lpstr>
      <vt:lpstr>IS Water Forecast</vt:lpstr>
      <vt:lpstr>IS WW Forecast</vt:lpstr>
      <vt:lpstr>Balance Sheet Forecast</vt:lpstr>
      <vt:lpstr>Inflationary Factors</vt:lpstr>
      <vt:lpstr>Service Area Map</vt:lpstr>
      <vt:lpstr>Allocation Matrix</vt:lpstr>
      <vt:lpstr>ChartofAccounts</vt:lpstr>
      <vt:lpstr>SA Level BS Accounts</vt:lpstr>
      <vt:lpstr>Section 16(7)f</vt:lpstr>
      <vt:lpstr>Raw Data-&gt;</vt:lpstr>
      <vt:lpstr>CONFIDENTIAL - GL Data Pull</vt:lpstr>
      <vt:lpstr>' Rate Design - Water'!Print_Area</vt:lpstr>
      <vt:lpstr>' Rate Design - WW'!Print_Area</vt:lpstr>
      <vt:lpstr>'Balance Sheet Detail'!Print_Area</vt:lpstr>
      <vt:lpstr>'Balance Sheet Forecast'!Print_Area</vt:lpstr>
      <vt:lpstr>'Balance Sheet Summary'!Print_Area</vt:lpstr>
      <vt:lpstr>'Capital Structure'!Print_Area</vt:lpstr>
      <vt:lpstr>'Cash Flow'!Print_Area</vt:lpstr>
      <vt:lpstr>CIAC!Print_Area</vt:lpstr>
      <vt:lpstr>'CIAC Water'!Print_Area</vt:lpstr>
      <vt:lpstr>'CIAC WW'!Print_Area</vt:lpstr>
      <vt:lpstr>'Depr Schedule'!Print_Area</vt:lpstr>
      <vt:lpstr>'Historical BS'!Print_Area</vt:lpstr>
      <vt:lpstr>'Historical IS '!Print_Area</vt:lpstr>
      <vt:lpstr>'Historical Rev'!Print_Area</vt:lpstr>
      <vt:lpstr>'Income Statement Detail'!Print_Area</vt:lpstr>
      <vt:lpstr>'Income Statement Detail Water'!Print_Area</vt:lpstr>
      <vt:lpstr>'Income Statement Detail WW'!Print_Area</vt:lpstr>
      <vt:lpstr>'Income Tax Summary'!Print_Area</vt:lpstr>
      <vt:lpstr>'Income Tax Summary WW'!Print_Area</vt:lpstr>
      <vt:lpstr>'IS Water Forecast'!Print_Area</vt:lpstr>
      <vt:lpstr>'IS WW Forecast'!Print_Area</vt:lpstr>
      <vt:lpstr>'RB Summary'!Print_Area</vt:lpstr>
      <vt:lpstr>'RB Summary Water'!Print_Area</vt:lpstr>
      <vt:lpstr>'RB Summary WW'!Print_Area</vt:lpstr>
      <vt:lpstr>'RB TY 13-Month Avg '!Print_Area</vt:lpstr>
      <vt:lpstr>'Revenue Requirement'!Print_Area</vt:lpstr>
      <vt:lpstr>'Revenue Requirement Water'!Print_Area</vt:lpstr>
      <vt:lpstr>'Revenue Requirement WW'!Print_Area</vt:lpstr>
      <vt:lpstr>'Summary IS'!Print_Area</vt:lpstr>
      <vt:lpstr>'Summary IS Water'!Print_Area</vt:lpstr>
      <vt:lpstr>'Summary IS WW'!Print_Area</vt:lpstr>
      <vt:lpstr>UPIS!Print_Area</vt:lpstr>
      <vt:lpstr>'UPIS Water'!Print_Area</vt:lpstr>
      <vt:lpstr>'UPIS WW'!Print_Area</vt:lpstr>
      <vt:lpstr>'Working Capital'!Print_Area</vt:lpstr>
      <vt:lpstr>'Working Capital 13-Month Avg'!Print_Area</vt:lpstr>
      <vt:lpstr>'Working Capital Water'!Print_Area</vt:lpstr>
      <vt:lpstr>'Working Capital WW'!Print_Area</vt:lpstr>
      <vt:lpstr>'Balance Sheet Detail'!Print_Titles</vt:lpstr>
      <vt:lpstr>'Balance Sheet Forecast'!Print_Titles</vt:lpstr>
      <vt:lpstr>ChartofAccounts!Print_Titles</vt:lpstr>
      <vt:lpstr>'Income Statement Detail'!Print_Titles</vt:lpstr>
      <vt:lpstr>'Income Statement Detail Water'!Print_Titles</vt:lpstr>
      <vt:lpstr>'Income Statement Detail WW'!Print_Titles</vt:lpstr>
      <vt:lpstr>'IS Water Forecast'!Print_Titles</vt:lpstr>
      <vt:lpstr>'IS WW Forecast'!Print_Titles</vt:lpstr>
      <vt:lpstr>UPIS!Print_Titles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Hoppes</dc:creator>
  <cp:keywords/>
  <dc:description/>
  <cp:lastModifiedBy>Herrick, Brooks</cp:lastModifiedBy>
  <cp:revision/>
  <dcterms:created xsi:type="dcterms:W3CDTF">2024-07-24T13:05:45Z</dcterms:created>
  <dcterms:modified xsi:type="dcterms:W3CDTF">2026-02-25T16:1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F10682-8B95-4E00-841F-2175CDFDD331}</vt:lpwstr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f74bf1c0-b071-4ceb-b00a-aaf9112fd963</vt:lpwstr>
  </property>
  <property fmtid="{D5CDD505-2E9C-101B-9397-08002B2CF9AE}" pid="5" name="MediaServiceImageTags">
    <vt:lpwstr/>
  </property>
  <property fmtid="{D5CDD505-2E9C-101B-9397-08002B2CF9AE}" pid="6" name="_AdHocReviewCycleID">
    <vt:i4>51382644</vt:i4>
  </property>
  <property fmtid="{D5CDD505-2E9C-101B-9397-08002B2CF9AE}" pid="7" name="_NewReviewCycle">
    <vt:lpwstr/>
  </property>
  <property fmtid="{D5CDD505-2E9C-101B-9397-08002B2CF9AE}" pid="8" name="_EmailSubject">
    <vt:lpwstr>Bluegrass Water - Exhibit 9 to the Application - Case No 2025-00354</vt:lpwstr>
  </property>
  <property fmtid="{D5CDD505-2E9C-101B-9397-08002B2CF9AE}" pid="9" name="_AuthorEmail">
    <vt:lpwstr>Hannah.Thompson@DINSMORE.COM</vt:lpwstr>
  </property>
  <property fmtid="{D5CDD505-2E9C-101B-9397-08002B2CF9AE}" pid="10" name="_AuthorEmailDisplayName">
    <vt:lpwstr>Thompson, Hannah</vt:lpwstr>
  </property>
  <property fmtid="{D5CDD505-2E9C-101B-9397-08002B2CF9AE}" pid="12" name="_PreviousAdHocReviewCycleID">
    <vt:i4>-661151150</vt:i4>
  </property>
</Properties>
</file>